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T:\Regulatory Accounting Services\Kentucky - Base Cases\2023 KY Rate Case - March 31 Test Year\Adjustments\Payroll and incentives\Supplement\"/>
    </mc:Choice>
  </mc:AlternateContent>
  <xr:revisionPtr revIDLastSave="0" documentId="13_ncr:1_{DEC4C9DF-8663-4B66-B6CD-3C63D19534CD}" xr6:coauthVersionLast="47" xr6:coauthVersionMax="47" xr10:uidLastSave="{00000000-0000-0000-0000-000000000000}"/>
  <bookViews>
    <workbookView xWindow="-28920" yWindow="-1785" windowWidth="29040" windowHeight="17520" tabRatio="711" xr2:uid="{5B5AA658-1D12-46F7-B2C9-F5AAE33E533A}"/>
  </bookViews>
  <sheets>
    <sheet name="W28" sheetId="1" r:id="rId1"/>
    <sheet name="W30" sheetId="2" r:id="rId2"/>
    <sheet name="W31" sheetId="3" r:id="rId3"/>
    <sheet name="W27_W32_PG_1_of_1" sheetId="4" r:id="rId4"/>
    <sheet name="W28_PG_1_of_4" sheetId="5" r:id="rId5"/>
    <sheet name="W28_PG_2_of_4" sheetId="6" r:id="rId6"/>
    <sheet name="W28_PG_3_of_4" sheetId="7" r:id="rId7"/>
    <sheet name="W28_PG_4_of_4" sheetId="8" r:id="rId8"/>
    <sheet name="W31_PG_1_of_3" sheetId="9" r:id="rId9"/>
    <sheet name="W31_PG_2_of_3" sheetId="10" r:id="rId10"/>
    <sheet name="W31_PG_3_of_3" sheetId="11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6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hidden="1">#REF!</definedName>
    <definedName name="_2__123Graph_LBL_ACHART_1" hidden="1">[4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1]Current 9-02'!$A$6:$A$166</definedName>
    <definedName name="_Fill" hidden="1">#REF!</definedName>
    <definedName name="_xlnm._FilterDatabase" localSheetId="9" hidden="1">W31_PG_2_of_3!$A$6:$G$6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2]Wage SPG 99'!#REF!</definedName>
    <definedName name="_Key2" hidden="1">'[22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0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3]FAS87 SRP'!$E$4:$E$35</definedName>
    <definedName name="ABO_SRP">'[23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5]Actual 2021'!$A$1:$U$595</definedName>
    <definedName name="ad" hidden="1">{"calspreads",#N/A,FALSE,"Sheet1";"curves",#N/A,FALSE,"Sheet1";"libor",#N/A,FALSE,"Sheet1"}</definedName>
    <definedName name="AddedFixed1Adder" hidden="1">'[26]Table 4 Operating Costs'!$B$9:$G$18</definedName>
    <definedName name="AddedFixed2Adder" hidden="1">'[26]Table 5 Debt Service'!$B$45:$K$67</definedName>
    <definedName name="AddedFixed3Adder" hidden="1">'[26]Table 5 Debt Service'!$B$18:$G$25</definedName>
    <definedName name="AddedRev1Adder" hidden="1">'[26]Table 5 Debt Service'!$B$24:$K$32</definedName>
    <definedName name="AddedRev2Adder" hidden="1">'[26]Table 5 Debt Service'!$I$34:$Q$54</definedName>
    <definedName name="AddedRev3Adder" hidden="1">'[26]Table 5 Debt Service'!$B$27:$I$28</definedName>
    <definedName name="AddedRev4Adder" hidden="1">'[26]Table 5 Debt Service'!$F$26:$Q$48</definedName>
    <definedName name="AddedRevSelection" hidden="1">[26]Sensitivities!$C$1472</definedName>
    <definedName name="Additional_Expenses_Title1" hidden="1">'[26]Table 4 Operating Costs'!$B$254</definedName>
    <definedName name="Additional_Expenses_Title2" hidden="1">'[26]Table 4 Operating Costs'!$B$255</definedName>
    <definedName name="Additional_Expenses_Title3" hidden="1">'[26]Table 4 Operating Costs'!$B$256</definedName>
    <definedName name="Additional_Revenues_Title1" hidden="1">'[26]Table 6 Revenues'!$B$222</definedName>
    <definedName name="Additional_Revenues_Title2" hidden="1">'[26]Table 6 Revenues'!$B$223</definedName>
    <definedName name="Additional_Revenues_Title3" hidden="1">'[26]Table 6 Revenues'!$B$224</definedName>
    <definedName name="Additional_Revenues_Title4" hidden="1">'[26]Table 6 Revenues'!$B$225</definedName>
    <definedName name="ADFIT">#REF!</definedName>
    <definedName name="ADFIT190">#REF!</definedName>
    <definedName name="ADFIT283">#REF!</definedName>
    <definedName name="adj_2017">'[27]2017 Adj'!$B$20:$M$24</definedName>
    <definedName name="adj_2019">'[27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8]Table!$G$6:$H$13</definedName>
    <definedName name="AllocTY">#REF!</definedName>
    <definedName name="ALLOFACTINPUT">#REF!</definedName>
    <definedName name="AMATSUP">#REF!</definedName>
    <definedName name="Amort">'[29]PSC TO Amortizations'!$B$3:$AE$57</definedName>
    <definedName name="Amort2">'[29]PSC TO Amortizations'!$B$64:$AE$121</definedName>
    <definedName name="Amort3">'[30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1]Active!$FI$2:$FI$18092</definedName>
    <definedName name="APBO_Inact">[31]Inactive!$JE$2:$JE$16958</definedName>
    <definedName name="APCO">#REF!</definedName>
    <definedName name="APLTXPV3CTR">#REF!</definedName>
    <definedName name="APLTXPVPROD">#REF!</definedName>
    <definedName name="APR">[32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6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3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2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4]Note 4'!$C$18:$C$497</definedName>
    <definedName name="Begin_Print1">'[35]Big Sandy Detail'!#REF!</definedName>
    <definedName name="Begin_Print2">'[35]Big Sandy Detail'!#REF!</definedName>
    <definedName name="Benefit">[36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7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7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7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7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7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7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7]10.08.4 -2008 Capital'!#REF!</definedName>
    <definedName name="BEx1U15M7LVVFZENH830B2BGWC04" hidden="1">#REF!</definedName>
    <definedName name="BEx1U5NGVTXGL4CIPVT5O034KGGR" hidden="1">'[37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7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7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8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7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7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7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8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7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7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7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7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7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7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7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7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7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7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7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7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7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7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7]10.08.2 - 2008 Expense'!#REF!</definedName>
    <definedName name="BExCUW1QXVMEP3B9SFPNEEWCG9I0" hidden="1">'[37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7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7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7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8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7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7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7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7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7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7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7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7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7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7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7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7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7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7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7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7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8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7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7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7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7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7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7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8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7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7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7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7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7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8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7]10.08.4 -2008 Capital'!#REF!</definedName>
    <definedName name="BExTYLUCLWGGQOEPH6W91DIYL3RQ" hidden="1">#REF!</definedName>
    <definedName name="BExTYOZQGNRDMMFZOG8515WQDGU3" hidden="1">'[37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7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7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7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7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7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7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7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7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7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7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7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7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7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7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9]spot prices'!#REF!</definedName>
    <definedName name="BLPH68" hidden="1">'[39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0]Daily Forwards'!#REF!</definedName>
    <definedName name="BLPH838" hidden="1">'[40]Daily Forwards'!#REF!</definedName>
    <definedName name="BLPH839" hidden="1">'[40]Daily Forwards'!#REF!</definedName>
    <definedName name="BLPH84" hidden="1">#REF!</definedName>
    <definedName name="BLPH840" hidden="1">'[40]Daily Forwards'!#REF!</definedName>
    <definedName name="BLPH841" hidden="1">'[40]Daily Forwards'!#REF!</definedName>
    <definedName name="BLPH842" hidden="1">'[40]Daily Forwards'!#REF!</definedName>
    <definedName name="BLPH843" hidden="1">'[40]Daily Forwards'!#REF!</definedName>
    <definedName name="BLPH844" hidden="1">'[40]Daily Forwards'!#REF!</definedName>
    <definedName name="BLPH845" hidden="1">'[40]Daily Forwards'!#REF!</definedName>
    <definedName name="BLPH846" hidden="1">'[40]Daily Forwards'!#REF!</definedName>
    <definedName name="BLPH847" hidden="1">'[40]Daily Forwards'!#REF!</definedName>
    <definedName name="BLPH848" hidden="1">'[40]Daily Forwards'!#REF!</definedName>
    <definedName name="BLPH849" hidden="1">'[40]Daily Forwards'!#REF!</definedName>
    <definedName name="BLPH85" hidden="1">#REF!</definedName>
    <definedName name="BLPH850" hidden="1">'[40]Daily Forwards'!#REF!</definedName>
    <definedName name="BLPH851" hidden="1">'[40]Daily Forwards'!#REF!</definedName>
    <definedName name="BLPH852" hidden="1">'[40]Daily Forwards'!#REF!</definedName>
    <definedName name="BLPH853" hidden="1">'[40]Daily Forwards'!#REF!</definedName>
    <definedName name="BLPH854" hidden="1">'[40]Daily Forwards'!#REF!</definedName>
    <definedName name="BLPH855" hidden="1">'[40]Daily Forwards'!#REF!</definedName>
    <definedName name="BLPH856" hidden="1">'[40]Daily Forwards'!#REF!</definedName>
    <definedName name="BLPH857" hidden="1">'[40]Daily Forwards'!#REF!</definedName>
    <definedName name="BLPH858" hidden="1">'[40]Daily Forwards'!#REF!</definedName>
    <definedName name="BLPH859" hidden="1">'[40]Daily Forwards'!#REF!</definedName>
    <definedName name="BLPH86" hidden="1">#REF!</definedName>
    <definedName name="BLPH860" hidden="1">'[40]Daily Forwards'!#REF!</definedName>
    <definedName name="BLPH861" hidden="1">'[40]Daily Forwards'!#REF!</definedName>
    <definedName name="BLPH862" hidden="1">'[40]Daily Forwards'!#REF!</definedName>
    <definedName name="BLPH863" hidden="1">'[40]Daily Forwards'!#REF!</definedName>
    <definedName name="BLPH864" hidden="1">'[40]Daily Forwards'!#REF!</definedName>
    <definedName name="BLPH865" hidden="1">'[40]Daily Forwards'!#REF!</definedName>
    <definedName name="BLPH866" hidden="1">'[40]Daily Forwards'!#REF!</definedName>
    <definedName name="BLPH867" hidden="1">'[40]Daily Forwards'!#REF!</definedName>
    <definedName name="BLPH868" hidden="1">'[40]Daily Forwards'!#REF!</definedName>
    <definedName name="BLPH869" hidden="1">'[40]Daily Forwards'!#REF!</definedName>
    <definedName name="BLPH87" hidden="1">#REF!</definedName>
    <definedName name="BLPH870" hidden="1">'[40]Daily Forwards'!#REF!</definedName>
    <definedName name="BLPH871" hidden="1">'[40]Daily Forwards'!#REF!</definedName>
    <definedName name="BLPH872" hidden="1">'[40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0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1]Input!$L$21</definedName>
    <definedName name="Book_Dep">[41]List!$F$2:$F$3</definedName>
    <definedName name="Book_dep_yrs">[41]Input!$K$21</definedName>
    <definedName name="BPsFcst">[42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3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1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4]Capacity!$A$2:$J$9</definedName>
    <definedName name="cap_revs">[24]Capacity!$C$3:$DT$21</definedName>
    <definedName name="CapAlloc">#REF!</definedName>
    <definedName name="CAPDEFA">#REF!</definedName>
    <definedName name="CAPRATES">#REF!</definedName>
    <definedName name="CaseName">[45]OtherInputs!#REF!</definedName>
    <definedName name="cate">[46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1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1]Input!$E$35</definedName>
    <definedName name="CO_Yr">[41]Input!$E$34</definedName>
    <definedName name="CoCode0100">#REF!</definedName>
    <definedName name="CoCode0200">#REF!</definedName>
    <definedName name="CoCode0400">#REF!</definedName>
    <definedName name="CoCode0500">#REF!</definedName>
    <definedName name="COD">[41]Input!$E$33</definedName>
    <definedName name="Codes">'[47]DF Admin'!$B$7</definedName>
    <definedName name="Collapse_Level">#REF!</definedName>
    <definedName name="COM">[32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8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9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0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6]Table 1 Wind Global Inputs'!$L$11</definedName>
    <definedName name="CustAddr1">#REF!</definedName>
    <definedName name="CustAddr2">#REF!</definedName>
    <definedName name="CustCityStZip">#REF!</definedName>
    <definedName name="CustName">[51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2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[52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9]DECAPAR!#REF!</definedName>
    <definedName name="Debt_financed">[41]List!#REF!</definedName>
    <definedName name="Debt_term">[41]List!#REF!</definedName>
    <definedName name="Debt_type">[41]List!#REF!</definedName>
    <definedName name="debttype">[41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1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6]Table 7A Cash Flow -Unleveraged'!$D$8</definedName>
    <definedName name="Derate">[41]Input!$E$29</definedName>
    <definedName name="DESCRIPTION1">#REF!</definedName>
    <definedName name="Desert">[53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6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4]Forecast!$E$26</definedName>
    <definedName name="DR_10">[30]Forecast!$N$26</definedName>
    <definedName name="DR_2">[30]Forecast!$F$26</definedName>
    <definedName name="DR_3">[30]Forecast!$G$26</definedName>
    <definedName name="DR_4">[30]Forecast!$H$26</definedName>
    <definedName name="DR_5">[30]Forecast!$I$26</definedName>
    <definedName name="DR_6">[30]Forecast!$J$26</definedName>
    <definedName name="DR_7">[30]Forecast!$K$26</definedName>
    <definedName name="DR_8">[30]Forecast!$L$26</definedName>
    <definedName name="DR_9">[30]Forecast!$M$26</definedName>
    <definedName name="Drawing_Bar_Range" hidden="1">[26]Status!$B$188</definedName>
    <definedName name="DS_Prod">'[55]Apr-19 Updated Prod Forecast'!$C$2:$N$3</definedName>
    <definedName name="DS_Reserve">[41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6]East Table'!$B$4:$D$99</definedName>
    <definedName name="East_Table">[57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1]Active!$FK$2:$FK$18092</definedName>
    <definedName name="EBP_Inact">[31]Inactive!$JG$2:$JG$16958</definedName>
    <definedName name="EBP_QP">'[23]EBPs QP'!$A$3:$N$64</definedName>
    <definedName name="EBP_SRP">'[23]FAS87 SRP'!$F$4:$F$35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1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8]Amortization Table'!$I$18:$I$377</definedName>
    <definedName name="End_Bal2">'[58]Amortization Table'!$I$18:$I$377</definedName>
    <definedName name="End_of_Report">'[35]Big Sandy Detail'!#REF!</definedName>
    <definedName name="End_Print1">'[35]Big Sandy Detail'!#REF!</definedName>
    <definedName name="End_Print2">'[35]Big Sandy Detail'!#REF!</definedName>
    <definedName name="ENDDTM">#REF!</definedName>
    <definedName name="EndTime">39456.6725694444</definedName>
    <definedName name="Energy_Loss">[41]Input!$E$30</definedName>
    <definedName name="EntityID">'[47]DF Admin'!$B$3</definedName>
    <definedName name="EntityName">'[47]DF Admin'!$B$2</definedName>
    <definedName name="EP">'[59]Energy Partners'!$B$2:$C$500</definedName>
    <definedName name="er" hidden="1">#REF!</definedName>
    <definedName name="Erlbacher1">#REF!</definedName>
    <definedName name="Erlbacher2">#REF!</definedName>
    <definedName name="ES">'[60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1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1]PS_Query!$E$322</definedName>
    <definedName name="Extra_Pay">'[34]Note 4'!$E$18:$E$497</definedName>
    <definedName name="_xlnm.Extract">[49]DECAPAR!#REF!</definedName>
    <definedName name="Extracts_Hide">[47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>#REF!</definedName>
    <definedName name="FCF">[41]CF!$B$52</definedName>
    <definedName name="fcst">[62]fcst!#REF!</definedName>
    <definedName name="FCTCcalcN">"optbox_FCcalcN"</definedName>
    <definedName name="FCTCcalcY">"optbox_FccalcY"</definedName>
    <definedName name="fdsafasdsfdsa" hidden="1">#REF!</definedName>
    <definedName name="FEB">[32]SAR02!#REF!</definedName>
    <definedName name="FEBRUARYFACTOR">#REF!</definedName>
    <definedName name="FEBRUARYINTEREST">#REF!</definedName>
    <definedName name="FEBRUARYSURCHARGE">#REF!</definedName>
    <definedName name="Fed_Bonus_Red">'[63]Master Tax Record Adj'!$AI:$AI</definedName>
    <definedName name="Fed_Depr_Adj">'[63]Master Tax Record Adj'!$AJ:$AJ</definedName>
    <definedName name="Fed_Resv_Adj">'[63]Master Tax Record Adj'!$AK:$AK</definedName>
    <definedName name="Fed_Tax_Accts">'[47]DF Admin'!$F$6:$F$14</definedName>
    <definedName name="Fed_tax_credit">[41]Input!$S$20</definedName>
    <definedName name="Fed_tax_rate">[41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6]Table 1C Wind Annual Inputs'!$F$41</definedName>
    <definedName name="Fiscal_Period">#REF!</definedName>
    <definedName name="Fiscal_Year">#REF!</definedName>
    <definedName name="FiscalMonth" hidden="1">'[26]Table 1 Wind Global Inputs'!$D$16</definedName>
    <definedName name="FIX">#REF!</definedName>
    <definedName name="Fixed1Adder" hidden="1">'[26]Table 4 Operating Costs'!$B$11:$G$18</definedName>
    <definedName name="Fixed1Name" hidden="1">[26]Sensitivities!$B$540</definedName>
    <definedName name="Fixed2Name" hidden="1">[26]Sensitivities!$B$558</definedName>
    <definedName name="Fixed3Name" hidden="1">[26]Sensitivities!$B$575</definedName>
    <definedName name="FLRATE">'[64]Current Invoice'!#REF!</definedName>
    <definedName name="FnOffset">[65]Setup!$B$82</definedName>
    <definedName name="ForecastResults">[66]ForecastResults!$A$8:$Q$56</definedName>
    <definedName name="FORM">#REF!</definedName>
    <definedName name="FOUR">#REF!</definedName>
    <definedName name="FPTD" hidden="1">'[26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8]Amortization Table'!$A$1:$I$377</definedName>
    <definedName name="Full_Sample">#REF!</definedName>
    <definedName name="FundingInfoValYear">'[23]Funding QP'!$A$5:$E$63</definedName>
    <definedName name="future_cost_1">[41]Input!$L$35</definedName>
    <definedName name="future_cost_2">[41]Input!$L$36</definedName>
    <definedName name="future_dep_1">[41]Input!$J$35</definedName>
    <definedName name="future_dep_2">[41]Input!$J$36</definedName>
    <definedName name="future_yr_1">[41]Input!$M$35</definedName>
    <definedName name="future_yr_2">[41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7]Table!$B$4:$D$99</definedName>
    <definedName name="greenbelt">#REF!</definedName>
    <definedName name="GreenTagAdder" hidden="1">'[26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8]Amortization Table'!$A$17:$IV$17)</definedName>
    <definedName name="HeaderI">[45]OtherInputs!#REF!</definedName>
    <definedName name="HEADI">#REF!</definedName>
    <definedName name="Hedges">'[24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8]Graph Data - Crew'!$C$33:$P$63</definedName>
    <definedName name="Hist3Yr_CrewProductivity">'[68]Graph Data - Crew'!$C$252:$P$282</definedName>
    <definedName name="Hist3Yr_DesignAccuracy">'[68]Graph Data - Design'!$C$33:$P$63</definedName>
    <definedName name="Hist3Yr_DistLaborCostPerASBHour">'[68]Graph Data - Monetization'!$C$252:$P$282</definedName>
    <definedName name="Hist3Yr_EngineeringProductivity">'[68]Graph Data - Design'!$C$252:$P$282</definedName>
    <definedName name="Hist3Yr_IncidentRate">'[68]Graph Data - Safety'!$C$33:$P$63</definedName>
    <definedName name="Hist3Yr_JobsiteAvailability">'[68]Graph Data - Crew'!$C$690:$P$720</definedName>
    <definedName name="Hist3Yr_JobsiteEfficiency">'[68]Graph Data - Crew'!$C$471:$P$501</definedName>
    <definedName name="Hist3Yr_MROCostPerOrder">'[68]Graph Data - MRO'!$C$252:$P$282</definedName>
    <definedName name="Hist3Yr_MROProductivity">'[68]Graph Data - MRO'!$C$33:$P$63</definedName>
    <definedName name="Hist3Yr_OTDistLine">'[68]Graph Data - Monetization'!$C$690:$P$720</definedName>
    <definedName name="Hist3Yr_OTEng">'[68]Graph Data - Monetization'!$C$909:$P$939</definedName>
    <definedName name="Hist3Yr_OTMRO">'[68]Graph Data - Monetization'!$C$1128:$P$1158</definedName>
    <definedName name="Hist3Yr_OverheadContractorLabor">'[68]Graph Data - Monetization'!$C$471:$P$501</definedName>
    <definedName name="Hist3Yr_SeverityRate">'[68]Graph Data - Safety'!$C$252:$P$282</definedName>
    <definedName name="Hist3Yr_TotalDistCostPerASBHour">'[68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7]DF Admin'!$E$6:$E$8</definedName>
    <definedName name="IncludeNonRegs">[65]Setup!$E$12</definedName>
    <definedName name="INCOME_BEFORE_TAXES">'[69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1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1]List!$E$2:$E$4</definedName>
    <definedName name="InsuranceAdder" hidden="1">'[26]Table 5 Debt Service'!$F$22:$I$38</definedName>
    <definedName name="Int">'[34]Note 4'!$H$18:$H$497</definedName>
    <definedName name="Interest_Rate">'[58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6]Table 1 Wind Global Inputs'!$G$6</definedName>
    <definedName name="IS_Begin">#REF!</definedName>
    <definedName name="IS_END">#REF!</definedName>
    <definedName name="IS_Mo">'[70]Consdg IS'!#REF!</definedName>
    <definedName name="IS_Qtr">'[70]Consdg IS'!#REF!</definedName>
    <definedName name="IsColHidden" hidden="1">FALSE</definedName>
    <definedName name="ISFn">[65]Setup!$E$8</definedName>
    <definedName name="ISFnDescr">[65]Setup!$G$8</definedName>
    <definedName name="IsLTMColHidden" hidden="1">FALSE</definedName>
    <definedName name="ISMo">[65]Setup!$E$10</definedName>
    <definedName name="ISYr">[65]Setup!$E$21</definedName>
    <definedName name="ITCPTC1" hidden="1">[26]Sensitivities!$E$1632</definedName>
    <definedName name="ITCPTC10" hidden="1">[26]Sensitivities!$E$1640</definedName>
    <definedName name="ITCPTC12" hidden="1">[26]Sensitivities!$E$1643</definedName>
    <definedName name="ITCPTC17" hidden="1">[26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1]Jacumba - Renewables'!$B$9:$C$311</definedName>
    <definedName name="JAF">'[72]J Alloc Factors'!$B$6:$J$106</definedName>
    <definedName name="JAN">[32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2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6]Table 1 Wind Global Inputs'!$T$89</definedName>
    <definedName name="LandRoyaltyAdder" hidden="1">'[26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6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6]Table 8 NPV &amp; IRR -Leveraged'!$E$56:$AQ$56</definedName>
    <definedName name="LI">#N/A</definedName>
    <definedName name="LIABILITIES">[73]GAAP_BS2!#REF!</definedName>
    <definedName name="LiabOutput">'[29]2012 Liab'!$A$8:$E$61</definedName>
    <definedName name="lighthouse">#REF!</definedName>
    <definedName name="limcount" hidden="1">1</definedName>
    <definedName name="Listing2018">'[74]2018 - GAAP_BS1'!$B$963:$B$1055</definedName>
    <definedName name="ListOffset" hidden="1">1</definedName>
    <definedName name="LOAD_ANAL">[32]SAR02!#REF!</definedName>
    <definedName name="LoadPerc2">#REF!</definedName>
    <definedName name="LoadPercent">#REF!</definedName>
    <definedName name="Loan_Amount">'[58]Amortization Table'!$D$6</definedName>
    <definedName name="Loan_Start">'[58]Amortization Table'!$D$10</definedName>
    <definedName name="Loan_Years">'[58]Amortization Table'!$D$8</definedName>
    <definedName name="Loc_Rev_Act">[31]Active!$D$2:$D$18092</definedName>
    <definedName name="Loc_Rev_Inact">[31]Inactive!$D$2:$D$16958</definedName>
    <definedName name="LOC_SRP">'[23]FAS87 SRP'!$A$4:$A$35</definedName>
    <definedName name="Locations">[48]Locations!$A$2:$D$70</definedName>
    <definedName name="LocFund">#REF!</definedName>
    <definedName name="LOV_AdditionsDIDetailAssetPagePageDef_AllocateToFullyRsvFlag" hidden="1">[75]_ADFDI_LOV!$C$46:$E$46</definedName>
    <definedName name="LOV_AdditionsDIDetailAssetPagePageDef_AmortizeFlag" hidden="1">[75]_ADFDI_LOV!$C$22:$E$22</definedName>
    <definedName name="LOV_AdditionsDIDetailAssetPagePageDef_AssetType" hidden="1">[75]_ADFDI_LOV!$D$2:$G$2</definedName>
    <definedName name="LOV_AdditionsDIDetailAssetPagePageDef_BonusRule" hidden="1">[75]_ADFDI_LOV!$C$26</definedName>
    <definedName name="LOV_AdditionsDIDetailAssetPagePageDef_CashGeneratingUnit" hidden="1">[75]_ADFDI_LOV!$C$28</definedName>
    <definedName name="LOV_AdditionsDIDetailAssetPagePageDef_DepreciateFlag" hidden="1">[75]_ADFDI_LOV!$C$14:$E$14</definedName>
    <definedName name="LOV_AdditionsDIDetailAssetPagePageDef_DepreciationOption" hidden="1">[75]_ADFDI_LOV!$C$50:$E$50</definedName>
    <definedName name="LOV_AdditionsDIDetailAssetPagePageDef_DeprnLimitType" hidden="1">[75]_ADFDI_LOV!$C$32:$G$32</definedName>
    <definedName name="LOV_AdditionsDIDetailAssetPagePageDef_DistName" hidden="1">[75]_ADFDI_LOV!$C$6</definedName>
    <definedName name="LOV_AdditionsDIDetailAssetPagePageDef_ExcessAllocationOption" hidden="1">[75]_ADFDI_LOV!$C$48:$E$48</definedName>
    <definedName name="LOV_AdditionsDIDetailAssetPagePageDef_InUseFlag" hidden="1">[75]_ADFDI_LOV!$C$8:$E$8</definedName>
    <definedName name="LOV_AdditionsDIDetailAssetPagePageDef_Inventorial" hidden="1">[75]_ADFDI_LOV!$C$16:$E$16</definedName>
    <definedName name="LOV_AdditionsDIDetailAssetPagePageDef_InvoiceLineType" hidden="1">[75]_ADFDI_LOV!$C$62:$L$62</definedName>
    <definedName name="LOV_AdditionsDIDetailAssetPagePageDef_LimitProceedsFlag" hidden="1">[75]_ADFDI_LOV!$C$40:$E$40</definedName>
    <definedName name="LOV_AdditionsDIDetailAssetPagePageDef_MemberRollupFlag" hidden="1">[75]_ADFDI_LOV!$C$52:$E$52</definedName>
    <definedName name="LOV_AdditionsDIDetailAssetPagePageDef_NewUsed" hidden="1">[75]_ADFDI_LOV!$C$12:$E$12</definedName>
    <definedName name="LOV_AdditionsDIDetailAssetPagePageDef_OverDepreciateOption" hidden="1">[75]_ADFDI_LOV!$C$60:$F$60</definedName>
    <definedName name="LOV_AdditionsDIDetailAssetPagePageDef_OwnedLeased" hidden="1">[75]_ADFDI_LOV!$C$10:$E$10</definedName>
    <definedName name="LOV_AdditionsDIDetailAssetPagePageDef_Property12451250Code" hidden="1">[75]_ADFDI_LOV!$C$20:$E$20</definedName>
    <definedName name="LOV_AdditionsDIDetailAssetPagePageDef_PropertyTypeCode" hidden="1">[75]_ADFDI_LOV!$C$18:$E$18</definedName>
    <definedName name="LOV_AdditionsDIDetailAssetPagePageDef_ProrateConventionCode" hidden="1">[75]_ADFDI_LOV!$C$24:$H$24</definedName>
    <definedName name="LOV_AdditionsDIDetailAssetPagePageDef_QueueName" hidden="1">[75]_ADFDI_LOV!$C$4:$H$4</definedName>
    <definedName name="LOV_AdditionsDIDetailAssetPagePageDef_RecaptureReserveFlag" hidden="1">[75]_ADFDI_LOV!$C$38:$E$38</definedName>
    <definedName name="LOV_AdditionsDIDetailAssetPagePageDef_RecognizeGainLoss" hidden="1">[75]_ADFDI_LOV!$C$36:$E$36</definedName>
    <definedName name="LOV_AdditionsDIDetailAssetPagePageDef_ReduceAdditionFlag" hidden="1">[75]_ADFDI_LOV!$C$54:$E$54</definedName>
    <definedName name="LOV_AdditionsDIDetailAssetPagePageDef_ReduceAdjustmentFlag" hidden="1">[75]_ADFDI_LOV!$C$56:$E$56</definedName>
    <definedName name="LOV_AdditionsDIDetailAssetPagePageDef_ReduceRetirementFlag" hidden="1">[75]_ADFDI_LOV!$C$58:$E$58</definedName>
    <definedName name="LOV_AdditionsDIDetailAssetPagePageDef_SalvageType" hidden="1">[75]_ADFDI_LOV!$C$30:$F$30</definedName>
    <definedName name="LOV_AdditionsDIDetailAssetPagePageDef_ShortFiscalYearFlag" hidden="1">[75]_ADFDI_LOV!$C$34:$E$34</definedName>
    <definedName name="LOV_AdditionsDIDetailAssetPagePageDef_TerminalGainLoss" hidden="1">[75]_ADFDI_LOV!$C$42:$F$42</definedName>
    <definedName name="LOV_AdditionsDIDetailAssetPagePageDef_TrackingMethod" hidden="1">[75]_ADFDI_LOV!$C$44:$E$44</definedName>
    <definedName name="LOV_FinGlDesktopEntryPageDef_CurrencyCode" hidden="1">[76]_ADFDI_LOV!$C$2:$HN$2</definedName>
    <definedName name="LOV_FinGlDesktopEntryPageDef_HeaderAccountingPeriodList" hidden="1">[76]_ADFDI_LOV!$D$12:$F$12</definedName>
    <definedName name="LOV_FinGlDesktopEntryPageDef_HeaderLedgerIdList" hidden="1">[76]_ADFDI_LOV!$D$6</definedName>
    <definedName name="LOV_FinGlDesktopEntryPageDef_HeaderReversalPeriodList" hidden="1">[76]_ADFDI_LOV!$C$10:$O$10</definedName>
    <definedName name="LOV_FinGlDesktopEntryPageDef_HeaderSourceList" hidden="1">[76]_ADFDI_LOV!$D$8</definedName>
    <definedName name="LOV_FinGlDesktopEntryPageDef_UserCurrencyConversionType" hidden="1">[76]_ADFDI_LOV!$C$4:$L$4</definedName>
    <definedName name="LOV_oracle_apps_financials_assets_retirements_desktopRetirements_di_MassRetirementsPageDef_PostingStatus" hidden="1">[77]_ADFDI_LOV!$C$2:$H$2</definedName>
    <definedName name="LOV_oracle_apps_financials_assets_retirements_desktopRetirements_di_MassRetirementsPageDef_RetirementConvention" hidden="1">[77]_ADFDI_LOV!$C$6:$J$6</definedName>
    <definedName name="LOV_oracle_apps_financials_assets_retirements_desktopRetirements_di_MassRetirementsPageDef_RetirementTypeCode" hidden="1">[77]_ADFDI_LOV!$C$4:$G$4</definedName>
    <definedName name="LOV_oracle_apps_financials_generalLedger_journals_desktopEntry_di_FinGlDesktopBulkEntryPageDef_CurrencyCode" hidden="1">[78]_ADFDI_LOV!$C$30:$HN$30</definedName>
    <definedName name="LOV_oracle_apps_financials_generalLedger_journals_desktopEntry_di_FinGlDesktopBulkEntryPageDef_LedgerId" hidden="1">[78]_ADFDI_LOV!$C$26:$D$26</definedName>
    <definedName name="LOV_oracle_apps_financials_generalLedger_journals_desktopEntry_di_FinGlDesktopBulkEntryPageDef_PeriodName" hidden="1">[78]_ADFDI_LOV!$C$34:$F$34</definedName>
    <definedName name="LOV_oracle_apps_financials_generalLedger_journals_desktopEntry_di_FinGlDesktopBulkEntryPageDef_ReversalPeriodName" hidden="1">[78]_ADFDI_LOV!$C$36:$O$36</definedName>
    <definedName name="LOV_oracle_apps_financials_generalLedger_journals_desktopEntry_di_FinGlDesktopBulkEntryPageDef_UserCurrencyConversionType" hidden="1">[78]_ADFDI_LOV!$C$32:$L$32</definedName>
    <definedName name="LOV_oracle_apps_financials_generalLedger_journals_desktopEntry_di_FinGlDesktopBulkEntryPageDef_UserJeSourceName" hidden="1">[78]_ADFDI_LOV!$C$28:$D$28</definedName>
    <definedName name="LOV_oracle_apps_financials_generalLedger_journals_desktopEntry_di_FinGlDesktopMultibatchEntryPageDef_CurrencyCode" hidden="1">[78]_ADFDI_LOV!$C$18:$HN$18</definedName>
    <definedName name="LOV_oracle_apps_financials_generalLedger_journals_desktopEntry_di_FinGlDesktopMultibatchEntryPageDef_LedgerId" hidden="1">[78]_ADFDI_LOV!$C$14:$D$14</definedName>
    <definedName name="LOV_oracle_apps_financials_generalLedger_journals_desktopEntry_di_FinGlDesktopMultibatchEntryPageDef_PeriodName" hidden="1">[78]_ADFDI_LOV!$C$22:$F$22</definedName>
    <definedName name="LOV_oracle_apps_financials_generalLedger_journals_desktopEntry_di_FinGlDesktopMultibatchEntryPageDef_ReversalPeriodName" hidden="1">[78]_ADFDI_LOV!$C$24:$O$24</definedName>
    <definedName name="LOV_oracle_apps_financials_generalLedger_journals_desktopEntry_di_FinGlDesktopMultibatchEntryPageDef_UserCurrencyConversionType" hidden="1">[78]_ADFDI_LOV!$C$20:$L$20</definedName>
    <definedName name="LOV_oracle_apps_financials_generalLedger_journals_desktopEntry_di_FinGlDesktopMultibatchEntryPageDef_UserJeSourceName" hidden="1">[78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7]Manual!$D$4</definedName>
    <definedName name="MAR">[32]SAR02!#REF!</definedName>
    <definedName name="MARCHFACTOR">#REF!</definedName>
    <definedName name="MARCHINTEREST">#REF!</definedName>
    <definedName name="MARCHSURCHARGE">#REF!</definedName>
    <definedName name="Marshall_Rate">'[79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6]Table 1 Wind Global Inputs'!$N$1772</definedName>
    <definedName name="MCLoggedValues2" hidden="1">'[26]Table 1 Wind Global Inputs'!$N$1773</definedName>
    <definedName name="MCLoggedValues3" hidden="1">'[26]Table 1 Wind Global Inputs'!$N$1774</definedName>
    <definedName name="MCLoggedValues4" hidden="1">'[26]Table 1 Wind Global Inputs'!$N$1775</definedName>
    <definedName name="Mdesc">'[80]GL Updates'!$F$6:$H$735</definedName>
    <definedName name="mercatus_raw">#REF!</definedName>
    <definedName name="MEWarning" hidden="1">1</definedName>
    <definedName name="mike" hidden="1">[16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1]Sheet1!$F$230</definedName>
    <definedName name="MTD_EQUITY_EARNINGS">#REF!</definedName>
    <definedName name="MTD_EXPENSES">[81]Sheet1!$F$157</definedName>
    <definedName name="MTD_GROSS_MARGIN">[81]Sheet1!$F$89</definedName>
    <definedName name="MTD_INCOME_BEFORE">[81]Sheet1!$F$195</definedName>
    <definedName name="MTD_INCOME_TAXES">[81]Sheet1!$F$218</definedName>
    <definedName name="MTD_NET_INCOME">[81]Sheet1!$F$226</definedName>
    <definedName name="MTD_OM">[81]Sheet1!$F$132</definedName>
    <definedName name="MTD_REVENUE">[81]Sheet1!$F$61</definedName>
    <definedName name="MTRMLTPLR1">#REF!</definedName>
    <definedName name="MTRMLTPLR2">#REF!</definedName>
    <definedName name="MUNICOOP">#REF!</definedName>
    <definedName name="name">'[82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3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73]GAAP_BS2!#REF!</definedName>
    <definedName name="NonRegOffset">[65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6]Table 1 Wind Global Inputs'!$I$30</definedName>
    <definedName name="NRange7001" hidden="1">'[26]Table 1 Wind Global Inputs'!$E$26</definedName>
    <definedName name="NRange7002" hidden="1">'[26]Table 1 Wind Global Inputs'!$C$29</definedName>
    <definedName name="NRange7003" hidden="1">'[26]Table 1 Wind Global Inputs'!$D$29</definedName>
    <definedName name="NRange7004" hidden="1">'[26]Table 1 Wind Global Inputs'!$E$29</definedName>
    <definedName name="NRange7006" hidden="1">'[26]Table 1 Wind Global Inputs'!$D$41</definedName>
    <definedName name="NRange7007" hidden="1">'[26]Table 1 Wind Global Inputs'!$D$42</definedName>
    <definedName name="NRange7008" hidden="1">'[26]Table 1 Wind Global Inputs'!$D$48</definedName>
    <definedName name="NRange7023" hidden="1">'[26]Table 1 Wind Global Inputs'!$D$99</definedName>
    <definedName name="NRange7024" hidden="1">'[26]Table 1 Wind Global Inputs'!$D$100</definedName>
    <definedName name="NRange7025" hidden="1">'[26]Table 1 Wind Global Inputs'!$D$101</definedName>
    <definedName name="NRange7026" hidden="1">'[26]Table 1 Wind Global Inputs'!$D$102</definedName>
    <definedName name="NRange7027" hidden="1">'[26]Table 1 Wind Global Inputs'!$D$103</definedName>
    <definedName name="NRange7028" hidden="1">'[26]Table 1 Wind Global Inputs'!$D$104</definedName>
    <definedName name="NRange7040" hidden="1">'[26]Table 1 Wind Global Inputs'!$D$164</definedName>
    <definedName name="NRange7042" hidden="1">'[26]Table 1 Wind Global Inputs'!$D$167</definedName>
    <definedName name="NRange7043" hidden="1">'[26]Table 1 Wind Global Inputs'!$D$168</definedName>
    <definedName name="NRange7048" hidden="1">'[26]Table 1 Wind Global Inputs'!$C$187</definedName>
    <definedName name="NRange7119" hidden="1">'[26]Table 1 Wind Global Inputs'!$I$99</definedName>
    <definedName name="NRange7120" hidden="1">'[26]Table 1 Wind Global Inputs'!$I$100</definedName>
    <definedName name="NRange7121" hidden="1">'[26]Table 1 Wind Global Inputs'!$I$101</definedName>
    <definedName name="NRange7122" hidden="1">'[26]Table 1 Wind Global Inputs'!$J$99</definedName>
    <definedName name="NRange7123" hidden="1">'[26]Table 1 Wind Global Inputs'!$J$100</definedName>
    <definedName name="NRange7124" hidden="1">'[26]Table 1 Wind Global Inputs'!$J$101</definedName>
    <definedName name="NRange7125" hidden="1">'[26]Table 1 Wind Global Inputs'!$K$99</definedName>
    <definedName name="NRange7126" hidden="1">'[26]Table 1 Wind Global Inputs'!$K$100</definedName>
    <definedName name="NRange7127" hidden="1">'[26]Table 1 Wind Global Inputs'!$K$101</definedName>
    <definedName name="NRange7132" hidden="1">'[26]Table 1 Wind Global Inputs'!$I$109</definedName>
    <definedName name="NRange7133" hidden="1">'[26]Table 1 Wind Global Inputs'!$I$110</definedName>
    <definedName name="NRange7134N" hidden="1">'[26]Table 4 Operating Costs'!$B$109</definedName>
    <definedName name="NRange7135N" hidden="1">'[26]Table 4 Operating Costs'!$B$110</definedName>
    <definedName name="NRange7136N" hidden="1">'[26]Table 4 Operating Costs'!$B$111</definedName>
    <definedName name="NRange7177" hidden="1">'[26]Table 1 Wind Global Inputs'!$I$142</definedName>
    <definedName name="NRange7189" hidden="1">'[26]Table 1 Wind Global Inputs'!$G$157</definedName>
    <definedName name="NRange7190" hidden="1">'[26]Table 1 Wind Global Inputs'!$G$165</definedName>
    <definedName name="NRange7191" hidden="1">'[26]Table 1 Wind Global Inputs'!$I$157</definedName>
    <definedName name="NRange7192" hidden="1">'[26]Table 1 Wind Global Inputs'!$J$157</definedName>
    <definedName name="NRange7193" hidden="1">'[26]Table 1 Wind Global Inputs'!$K$157</definedName>
    <definedName name="NRange7195" hidden="1">'[26]Table 1 Wind Global Inputs'!$J$165</definedName>
    <definedName name="NRange7196" hidden="1">'[26]Table 1 Wind Global Inputs'!$K$165</definedName>
    <definedName name="NRange7200" hidden="1">'[26]Table 1 Wind Global Inputs'!$K$169</definedName>
    <definedName name="NRange7201" hidden="1">'[26]Table 1 Wind Global Inputs'!$L$169</definedName>
    <definedName name="NRange7202" hidden="1">'[26]Table 1 Wind Global Inputs'!$I$165</definedName>
    <definedName name="NRange7203" hidden="1">'[26]Table 1 Wind Global Inputs'!$I$171</definedName>
    <definedName name="NRange7205" hidden="1">'[26]Table 1 Wind Global Inputs'!$K$171</definedName>
    <definedName name="NRange7223" hidden="1">'[26]Table 1 Wind Global Inputs'!$J$189</definedName>
    <definedName name="NRange7224" hidden="1">'[26]Table 1 Wind Global Inputs'!$K$189</definedName>
    <definedName name="NRange7225" hidden="1">'[26]Table 1 Wind Global Inputs'!$L$189</definedName>
    <definedName name="NRange7228" hidden="1">'[26]Table 1 Wind Global Inputs'!$J$196</definedName>
    <definedName name="NRange7229" hidden="1">'[26]Table 1 Wind Global Inputs'!$K$196</definedName>
    <definedName name="NRange7230" hidden="1">'[26]Table 1 Wind Global Inputs'!$L$196</definedName>
    <definedName name="NRange7232" hidden="1">'[26]Table 1 Wind Global Inputs'!$J$201</definedName>
    <definedName name="NRange7233" hidden="1">'[26]Table 1 Wind Global Inputs'!$K$201</definedName>
    <definedName name="NRange7234" hidden="1">'[26]Table 1 Wind Global Inputs'!$I$202</definedName>
    <definedName name="NRange7235" hidden="1">'[26]Table 1 Wind Global Inputs'!$J$202</definedName>
    <definedName name="NRange7236" hidden="1">'[26]Table 1 Wind Global Inputs'!$K$202</definedName>
    <definedName name="NRange7332" hidden="1">'[26]Table 1 Wind Global Inputs'!$Y$47</definedName>
    <definedName name="NRange7333" hidden="1">'[26]Table 1 Wind Global Inputs'!$Y$48</definedName>
    <definedName name="NRange7363" hidden="1">'[26]Table 1 Wind Global Inputs'!$AB$122</definedName>
    <definedName name="NRange7379" hidden="1">'[26]Table 1 Wind Global Inputs'!$Z$188</definedName>
    <definedName name="NRange7418" hidden="1">'[26]Table 1 Wind Global Inputs'!$D$40</definedName>
    <definedName name="NRange7420" hidden="1">'[26]Table 1 Wind Global Inputs'!$D$165</definedName>
    <definedName name="NRange7421" hidden="1">'[26]Table 1 Wind Global Inputs'!$C$183</definedName>
    <definedName name="NRange7422" hidden="1">'[26]Table 1 Wind Global Inputs'!$D$183</definedName>
    <definedName name="NRange7423" hidden="1">'[26]Table 1 Wind Global Inputs'!$E$183</definedName>
    <definedName name="NRange7424" hidden="1">'[26]Table 1 Wind Global Inputs'!$X$56</definedName>
    <definedName name="NRange7426" hidden="1">'[26]Table 1 Wind Global Inputs'!$AA$56</definedName>
    <definedName name="NRange7428" hidden="1">'[26]Table 1 Wind Global Inputs'!$AC$187</definedName>
    <definedName name="NRange7429" hidden="1">'[26]Table 1 Wind Global Inputs'!$AC$186</definedName>
    <definedName name="NRange7431" hidden="1">'[26]Table 1 Wind Global Inputs'!$C$177</definedName>
    <definedName name="NRange7435" hidden="1">'[26]Table 1 Wind Global Inputs'!$U$98</definedName>
    <definedName name="NRange8115" hidden="1">[26]Sensitivities!$E$1212</definedName>
    <definedName name="ntec">#REF!</definedName>
    <definedName name="NTPLTXPV">#REF!</definedName>
    <definedName name="NTurbs" hidden="1">'[26]Table 1 Wind Global Inputs'!$D$87</definedName>
    <definedName name="Num_Pmt_Per_Year">'[34]Note 4'!$D$8</definedName>
    <definedName name="Number_of_Payments">MATCH(0.01,End_Bal,-1)+1</definedName>
    <definedName name="NvsASD">"V2005-07-31"</definedName>
    <definedName name="NvsAutoDrillOk">"VN"</definedName>
    <definedName name="NvsElapsedTime">0.000104166669188999</definedName>
    <definedName name="NvsEndTime">38513.5880671296</definedName>
    <definedName name="NvsInstanceHook">"""nvsMacro"""</definedName>
    <definedName name="NvsInstLang">"VENG"</definedName>
    <definedName name="NvsInstSpec">"%,FBUSINESS_UNIT,V11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6-01"</definedName>
    <definedName name="NvsPanelSetid">"VAEP"</definedName>
    <definedName name="NvsParentRef">"Sheet1!$$0"</definedName>
    <definedName name="NvsReqBU">"V100"</definedName>
    <definedName name="NvsReqBUOnly">"VN"</definedName>
    <definedName name="NvsTransLed">"VN"</definedName>
    <definedName name="NvsTree.GL_PRPT_CONS">"NNNNN"</definedName>
    <definedName name="NvsTreeASD">"V2005-07-3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7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1]Onsite Partners'!$B$9:$C$500</definedName>
    <definedName name="OOM_1" hidden="1">'[26]Table 4 Operating Costs'!$B$113</definedName>
    <definedName name="OOM_2" hidden="1">'[26]Table 4 Operating Costs'!$B$114</definedName>
    <definedName name="OOM_3" hidden="1">'[26]Table 4 Operating Costs'!$B$115</definedName>
    <definedName name="OOM_4" hidden="1">'[26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6]OriginalValuationResults!$A$7:$E$54</definedName>
    <definedName name="other" hidden="1">#REF!</definedName>
    <definedName name="OtherEnergyAdder" hidden="1">'[26]Table 3 Construction'!$B$57:$K$58</definedName>
    <definedName name="OtherEnergySalesAdder" hidden="1">'[26]Table 3 Construction'!$B$55:$I$56</definedName>
    <definedName name="OtherOMAdder" hidden="1">'[26]Table 4 Operating Costs'!$E$173</definedName>
    <definedName name="OTHRTRNSKWH">#REF!</definedName>
    <definedName name="Ownership" hidden="1">OFFSET([52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2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4]4th'!#REF!</definedName>
    <definedName name="PAGED6">'[84]4th'!#REF!</definedName>
    <definedName name="PAGEE2">[84]Ext.!#REF!</definedName>
    <definedName name="PAGEE3">[84]Ext.!#REF!</definedName>
    <definedName name="PAGEE4">[84]Ext.!#REF!</definedName>
    <definedName name="PAGEE5">[84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6]Sensitivities!$C$1325</definedName>
    <definedName name="Parameter2Name" hidden="1">[26]Sensitivities!$B$1328</definedName>
    <definedName name="Pay_Date">#REF!</definedName>
    <definedName name="Pay_Num">'[34]Note 4'!$A$18:$A$497</definedName>
    <definedName name="payable2" hidden="1">#REF!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79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5]Grand Total B - wo DH'!$B$27</definedName>
    <definedName name="Percent">#REF!</definedName>
    <definedName name="Period">'[86]DF Admin'!$B$6</definedName>
    <definedName name="Period1AAdder" hidden="1">'[26]Table 5 Debt Service'!$G$42:$I$48</definedName>
    <definedName name="Period1BAdder" hidden="1">'[26]Table 5 Debt Service'!$B$42:$G$48</definedName>
    <definedName name="Period2AAdder" hidden="1">'[26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1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7]DF Admin'!$H$6:$H$20</definedName>
    <definedName name="PP_Flip">'[47]DF Admin'!$J$6:$J$9</definedName>
    <definedName name="PPASelection" hidden="1">[26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4]Note 4'!$G$18:$G$497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[87]INPUT!$A$1:$E$65536,[87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1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4]Property Tax'!$A$3:$L$17</definedName>
    <definedName name="PropTaxAdder" hidden="1">'[26]Table 5 Debt Service'!$B$41:$I$49</definedName>
    <definedName name="PROREVXF">#REF!</definedName>
    <definedName name="PrRateYr1" hidden="1">'[26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8]PSC allocation'!$FD$9:$FO$73</definedName>
    <definedName name="PSCChargeYearlySRP">'[48]PSC allocation'!$FD$83:$FO$147</definedName>
    <definedName name="PTC">[55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8]Summary!#REF!</definedName>
    <definedName name="Q1_Q3_Sample">#REF!</definedName>
    <definedName name="Q2_Estimate">[61]PS_Query!$E$324</definedName>
    <definedName name="Q3_Estimate">[61]PS_Query!$E$325</definedName>
    <definedName name="Q4_Estimate">[61]PS_Query!$E$326</definedName>
    <definedName name="QP_location">'[23]List of ptps'!$F$3:$F$41157</definedName>
    <definedName name="QP_pay">#REF!</definedName>
    <definedName name="QP_Status">'[23]List of ptps'!$I$3:$I$41157</definedName>
    <definedName name="QP_Vested">'[23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2]SAR02!#REF!</definedName>
    <definedName name="RATESALL">[89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1]PS_Query!$E$327</definedName>
    <definedName name="Renewables">'[90]Renewables '!$B$9:$C$239</definedName>
    <definedName name="Renewables_Consol">'[91]Ren Consol IS8882'!$C$1:$L$476</definedName>
    <definedName name="RES">[32]SAR02!#REF!</definedName>
    <definedName name="ResBasic">#REF!</definedName>
    <definedName name="ResEconomy1">#REF!</definedName>
    <definedName name="ResEconomy2">#REF!</definedName>
    <definedName name="reserve1" hidden="1">'[26]Table 1 Wind Global Inputs'!$T$114</definedName>
    <definedName name="Reserved_Section">#REF!</definedName>
    <definedName name="ResSummary">#REF!</definedName>
    <definedName name="ResWaterHeating">#REF!</definedName>
    <definedName name="Retail">'[92]Retail '!$B$9:$C$350</definedName>
    <definedName name="Retained_Earnings">#REF!</definedName>
    <definedName name="Retire">'[93]2020 Retirements'!$1:$1048576</definedName>
    <definedName name="Rev_End">[94]IS!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5]PS_Query!$E$332</definedName>
    <definedName name="RTP_Detail">#REF!</definedName>
    <definedName name="RTPLRKW">#REF!</definedName>
    <definedName name="s">#REF!</definedName>
    <definedName name="S_REC">[41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1]Active!$FJ$2:$FJ$18092</definedName>
    <definedName name="SC_Inact">[31]Inactive!$JF$2:$JF$16958</definedName>
    <definedName name="sch">[96]WP_H9!$A$1:$Q$46</definedName>
    <definedName name="SCH_B1">[97]SCH_B1!$A$1:$G$30</definedName>
    <definedName name="SCH_B3">[97]SCH_B3!$A$1:$G$42</definedName>
    <definedName name="SCH_C2">[97]SCH_C2!$A$1:$G$42</definedName>
    <definedName name="SCH_D2">[97]SCH_D2!$A$1:$G$42</definedName>
    <definedName name="SCH_H2">[97]SCH_H2!$A$1:$G$42</definedName>
    <definedName name="Sched_Pay">'[34]Note 4'!$D$18:$D$497</definedName>
    <definedName name="Scheduled_Extra_Payments">'[34]Note 4'!$D$10</definedName>
    <definedName name="Scheduled_Interest_Rate">#REF!</definedName>
    <definedName name="Scheduled_Monthly_Payment">'[34]Note 4'!$J$5</definedName>
    <definedName name="SchMdesc">[98]Table!$C$7:$D$218</definedName>
    <definedName name="SDI">#REF!</definedName>
    <definedName name="sds" hidden="1">[99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6]Sensitivities!$E$1609</definedName>
    <definedName name="sencount" hidden="1">1</definedName>
    <definedName name="Sens0" hidden="1">[26]Sensitivities!$B$184</definedName>
    <definedName name="Sens175" hidden="1">[26]Sensitivities!$B$712</definedName>
    <definedName name="SensCheck416" hidden="1">[26]Sensitivities!$L$1379</definedName>
    <definedName name="SEPTEMBERFACTOR">#REF!</definedName>
    <definedName name="SEPTEMBERINTEREST">#REF!</definedName>
    <definedName name="SEPTEMBERSURCHARGE">#REF!</definedName>
    <definedName name="SET_RANGE">[32]SAR02!#REF!</definedName>
    <definedName name="SHAREHOLDER_EQUITY">[73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2]SAR02!#REF!</definedName>
    <definedName name="Size_kW">[41]Input!$E$12</definedName>
    <definedName name="Solar">'[100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6]SpFor!$B$1</definedName>
    <definedName name="SpFor15" hidden="1">[26]SpFor!$B$2</definedName>
    <definedName name="SpFor22" hidden="1">[26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1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6]Table 1 Wind Global Inputs'!$F$16</definedName>
    <definedName name="State">#REF!</definedName>
    <definedName name="State_Tax_Accts">'[47]DF Admin'!$G$6:$G$11</definedName>
    <definedName name="State_tax_rate">[41]Input!$R$17</definedName>
    <definedName name="StateBR">'[101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6]Table 5 Debt Service'!$F$29</definedName>
    <definedName name="SubResult">[36]Sheet2!$B$135:$B$137</definedName>
    <definedName name="SUMMARY">#REF!</definedName>
    <definedName name="SUMSTAT">'[102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5]Apr-19 Updated Prod Forecast'!$C$6:$N$7</definedName>
    <definedName name="T1PPA2" hidden="1">'[26]Table 1 Wind Global Inputs'!$G$57</definedName>
    <definedName name="T1PPA3" hidden="1">'[26]Table 1 Wind Global Inputs'!$G$73</definedName>
    <definedName name="T1WindEnergyPrice" hidden="1">'[26]Table 1 Wind Global Inputs'!$G$40</definedName>
    <definedName name="T3_Special" hidden="1">'[26]Table 3 Construction'!$F$5</definedName>
    <definedName name="Table1Start" hidden="1">'[26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1]List!#REF!</definedName>
    <definedName name="Tax_Incentive">[41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6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8]Summary!#REF!</definedName>
    <definedName name="TESTYEAR">#REF!</definedName>
    <definedName name="texla">#REF!</definedName>
    <definedName name="TextRefCopyRangeCount" hidden="1">5</definedName>
    <definedName name="ThisYr_ASBHrsPerFTE">'[68]Graph Data - Crew'!$C$2:$P$32</definedName>
    <definedName name="ThisYr_Backlog">'[68]Graph Data - Design'!$C$440:$P$470</definedName>
    <definedName name="ThisYr_CrewProductivity">'[68]Graph Data - Crew'!$C$221:$P$251</definedName>
    <definedName name="ThisYr_DesignAccuracy">'[68]Graph Data - Design'!$C$2:$P$32</definedName>
    <definedName name="ThisYr_DistLaborCostPerASBHour">'[68]Graph Data - Monetization'!$C$221:$P$251</definedName>
    <definedName name="ThisYr_EngineeringProductivity">'[68]Graph Data - Design'!$C$221:$P$251</definedName>
    <definedName name="ThisYr_IncidentRate">'[68]Graph Data - Safety'!$C$1:$P$32</definedName>
    <definedName name="ThisYr_JobsiteAvailability">'[68]Graph Data - Crew'!$C$659:$P$689</definedName>
    <definedName name="ThisYr_JobsiteEfficiency">'[68]Graph Data - Crew'!$C$440:$P$470</definedName>
    <definedName name="ThisYr_MROCostPerOrder">'[68]Graph Data - MRO'!$C$221:$P$251</definedName>
    <definedName name="ThisYr_MROProductivity">'[68]Graph Data - MRO'!$C$2:$P$32</definedName>
    <definedName name="ThisYr_OTDistLine">'[68]Graph Data - Monetization'!$C$659:$P$689</definedName>
    <definedName name="ThisYr_OTEng">'[68]Graph Data - Monetization'!$C$878:$P$908</definedName>
    <definedName name="ThisYr_OTMRO">'[68]Graph Data - Monetization'!$C$1097:$P$1127</definedName>
    <definedName name="ThisYr_OverheadContractorLabor">'[68]Graph Data - Monetization'!$C$440:$P$470</definedName>
    <definedName name="ThisYr_SeverityRate">'[68]Graph Data - Safety'!$C$221:$P$251</definedName>
    <definedName name="ThisYr_TotalDistCostPerASBHour">'[68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6]Table 1 Wind Global Inputs'!$E$30</definedName>
    <definedName name="TIRRUnLev" hidden="1">'[26]Table 1 Wind Global Inputs'!$E$31</definedName>
    <definedName name="TLsFctr">#REF!</definedName>
    <definedName name="TNPVLev" hidden="1">'[26]Table 1 Wind Global Inputs'!$L$30</definedName>
    <definedName name="TNPVUnlev" hidden="1">'[26]Table 1 Wind Global Inputs'!$L$31</definedName>
    <definedName name="Total">#REF!</definedName>
    <definedName name="Total_119">'[103]TB BS Pivot'!$E$7:$E$252</definedName>
    <definedName name="Total_166">#REF!</definedName>
    <definedName name="Total_169">#REF!</definedName>
    <definedName name="Total_192">'[103]TB BS Pivot'!$G$7:$G$252</definedName>
    <definedName name="Total_211">#REF!</definedName>
    <definedName name="Total_Capital">[41]Input!$M$4</definedName>
    <definedName name="Total_Interest">#REF!</definedName>
    <definedName name="Total_Pay">'[34]Note 4'!$F$18:$F$497</definedName>
    <definedName name="Total_Payment">Scheduled_Payment+Extra_Payment</definedName>
    <definedName name="TotProjPct" hidden="1">[26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4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73]GAAP_BS2!#REF!</definedName>
    <definedName name="Trial_End">[73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6]Table 8A NPV &amp; IRR -Unleveraged'!$E$53:$AQ$53</definedName>
    <definedName name="UnrecPSCQP">'[48]PSC allocation'!$EQ$9:$FB$73</definedName>
    <definedName name="UnrecPSCSRP">'[48]PSC allocation'!$EQ$83:$FB$147</definedName>
    <definedName name="USDollar" hidden="1">#REF!</definedName>
    <definedName name="valgrp35">#REF!</definedName>
    <definedName name="Valuation_Running" hidden="1">'[26]Table 1 Wind Global Inputs'!$P$40</definedName>
    <definedName name="ValuationResults">[66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5]SWIFT Summary'!$A$7</definedName>
    <definedName name="ValYearByLocInfo">[42]ValYearInfo!$A$13:$E$17</definedName>
    <definedName name="VarOM1Adder" hidden="1">'[26]Table 4 Operating Costs'!$L$8:$S$20</definedName>
    <definedName name="w">[88]Summary!#REF!</definedName>
    <definedName name="Wage1">#REF!</definedName>
    <definedName name="Wage1_1">#REF!</definedName>
    <definedName name="WDpkw" hidden="1">'[26]Table 1 Wind Global Inputs'!$T$198</definedName>
    <definedName name="West">'[56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3]Cash Flow'!#REF!</definedName>
    <definedName name="Wind_Dev">'[106]Wind Dev'!$B$9:$C$300</definedName>
    <definedName name="workorder">#REF!</definedName>
    <definedName name="WORKSHEET">#REF!</definedName>
    <definedName name="WP_B9a">[107]WP_B9!$A$32:$U$66</definedName>
    <definedName name="WP_B9b">[107]WP_B9!#REF!</definedName>
    <definedName name="WP_G6">[107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6]Table 1 Wind Global Inputs'!$T$202</definedName>
    <definedName name="WT1WorkingCap" hidden="1">'[26]Table 1 Wind Global Inputs'!$T$184</definedName>
    <definedName name="WTCDRATE" hidden="1">'[26]Table 1 Wind Global Inputs'!$D$169</definedName>
    <definedName name="WTDEBTRES" hidden="1">'[26]Table 1 Wind Global Inputs'!$T$171</definedName>
    <definedName name="WTDEVCOSTS" hidden="1">'[26]Table 1 Wind Global Inputs'!$T$81</definedName>
    <definedName name="WTENERGYCPKH" hidden="1">'[26]Table 1 Wind Global Inputs'!$I$56</definedName>
    <definedName name="WTENERGYCPKH2" hidden="1">'[26]Table 1 Wind Global Inputs'!$J$56</definedName>
    <definedName name="WTENERGYCPKH2b" hidden="1">'[26]Table 1 Wind Global Inputs'!$J$89</definedName>
    <definedName name="WTENERGYCPKH3" hidden="1">'[26]Table 1 Wind Global Inputs'!$K$56</definedName>
    <definedName name="WTENERGYCPKH3b" hidden="1">'[26]Table 1 Wind Global Inputs'!$K$89</definedName>
    <definedName name="WTENERGYCPKH4" hidden="1">'[26]Table 1 Wind Global Inputs'!$L$56</definedName>
    <definedName name="WTENERGYCPKH4b" hidden="1">'[26]Table 1 Wind Global Inputs'!$L$89</definedName>
    <definedName name="WTENERGYCPKHa" hidden="1">'[26]Table 1 Wind Global Inputs'!$I$71</definedName>
    <definedName name="WTENERGYCPKHA2" hidden="1">'[26]Table 1 Wind Global Inputs'!$J$71</definedName>
    <definedName name="WTENERGYCPKHA3" hidden="1">'[26]Table 1 Wind Global Inputs'!$K$71</definedName>
    <definedName name="WTENERGYCPKHA4" hidden="1">'[26]Table 1 Wind Global Inputs'!$L$71</definedName>
    <definedName name="WTENERGYCPKHb" hidden="1">'[26]Table 1 Wind Global Inputs'!$I$89</definedName>
    <definedName name="WTEQUITY" hidden="1">'[26]Table 1 Wind Global Inputs'!$Y$168</definedName>
    <definedName name="WTPCTSUBDEBT" hidden="1">'[26]Table 1 Wind Global Inputs'!$AB$123</definedName>
    <definedName name="WTPRIDEBTBAL" hidden="1">'[26]Table 1 Wind Global Inputs'!$Z$131</definedName>
    <definedName name="WTSTUPDATE" hidden="1">'[26]Table 1 Wind Global Inputs'!$D$47</definedName>
    <definedName name="WTSUBDEBTBAL" hidden="1">'[26]Table 1 Wind Global Inputs'!$Z$151</definedName>
    <definedName name="WTTOTALASSPENT" hidden="1">'[26]Table 1 Wind Global Inputs'!$T$196</definedName>
    <definedName name="WV_List">'[79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6]Table 1 Wind Global Inputs'!$F$99</definedName>
    <definedName name="X__GCF2" hidden="1">'[26]Table 1 Wind Global Inputs'!$F$100</definedName>
    <definedName name="X__GCF3" hidden="1">'[26]Table 1 Wind Global Inputs'!$F$101</definedName>
    <definedName name="X__GCF4" hidden="1">'[26]Table 1 Wind Global Inputs'!$F$102</definedName>
    <definedName name="X__GCF5" hidden="1">'[26]Table 1 Wind Global Inputs'!$F$103</definedName>
    <definedName name="X__GCF6" hidden="1">'[26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5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_84ADAC68_0B9A_4C5D_9EB6_75866437195D_.wvu.FilterData" localSheetId="9" hidden="1">W31_PG_2_of_3!$A$6:$G$6</definedName>
    <definedName name="Z_E9A95073_CC85_43FF_8954_6BA03BCE080C_.wvu.FilterData" localSheetId="9" hidden="1">W31_PG_2_of_3!$A$6:$G$6</definedName>
    <definedName name="Zip">#REF!</definedName>
  </definedNames>
  <calcPr calcId="191029"/>
  <pivotCaches>
    <pivotCache cacheId="101" r:id="rId11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7" i="1" l="1"/>
  <c r="K56" i="1"/>
  <c r="K55" i="1"/>
  <c r="B58" i="6"/>
  <c r="G45" i="1"/>
  <c r="D45" i="1"/>
  <c r="C45" i="1"/>
  <c r="B12" i="11"/>
  <c r="B16" i="11" s="1"/>
  <c r="H16" i="9" s="1"/>
  <c r="F54" i="10"/>
  <c r="F53" i="10"/>
  <c r="F52" i="10"/>
  <c r="F51" i="10"/>
  <c r="F50" i="10"/>
  <c r="F49" i="10"/>
  <c r="F48" i="10"/>
  <c r="F47" i="10"/>
  <c r="F46" i="10"/>
  <c r="F45" i="10"/>
  <c r="F44" i="10"/>
  <c r="F43" i="10"/>
  <c r="F42" i="10"/>
  <c r="F41" i="10"/>
  <c r="F40" i="10"/>
  <c r="F39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F9" i="10"/>
  <c r="F8" i="10"/>
  <c r="F7" i="10"/>
  <c r="H15" i="9"/>
  <c r="A9" i="9"/>
  <c r="A10" i="9" s="1"/>
  <c r="A11" i="9" s="1"/>
  <c r="A12" i="9" s="1"/>
  <c r="A13" i="9" s="1"/>
  <c r="A15" i="9" s="1"/>
  <c r="A16" i="9" s="1"/>
  <c r="A17" i="9" s="1"/>
  <c r="A18" i="9" s="1"/>
  <c r="A20" i="9" s="1"/>
  <c r="A21" i="9" s="1"/>
  <c r="A22" i="9" s="1"/>
  <c r="A24" i="9" s="1"/>
  <c r="A25" i="9" s="1"/>
  <c r="B32" i="8"/>
  <c r="B36" i="8" s="1"/>
  <c r="E31" i="8"/>
  <c r="E30" i="8"/>
  <c r="E29" i="8"/>
  <c r="E17" i="8"/>
  <c r="E16" i="8"/>
  <c r="E15" i="8"/>
  <c r="E14" i="8"/>
  <c r="E13" i="8"/>
  <c r="E12" i="8"/>
  <c r="E11" i="8"/>
  <c r="E10" i="8"/>
  <c r="E9" i="8"/>
  <c r="B59" i="7"/>
  <c r="C42" i="5"/>
  <c r="C41" i="5"/>
  <c r="C40" i="5"/>
  <c r="C38" i="5"/>
  <c r="C37" i="5"/>
  <c r="C36" i="5"/>
  <c r="C35" i="5"/>
  <c r="C34" i="5"/>
  <c r="C33" i="5"/>
  <c r="C32" i="5"/>
  <c r="C31" i="5"/>
  <c r="C30" i="5"/>
  <c r="C29" i="5"/>
  <c r="C28" i="5"/>
  <c r="C27" i="5"/>
  <c r="C26" i="5"/>
  <c r="C25" i="5"/>
  <c r="C24" i="5"/>
  <c r="C23" i="5"/>
  <c r="C22" i="5"/>
  <c r="C21" i="5"/>
  <c r="C20" i="5"/>
  <c r="C18" i="5"/>
  <c r="C17" i="5"/>
  <c r="C16" i="5"/>
  <c r="C15" i="5"/>
  <c r="C14" i="5"/>
  <c r="C13" i="5"/>
  <c r="C12" i="5"/>
  <c r="C11" i="5"/>
  <c r="C9" i="5"/>
  <c r="C44" i="5"/>
  <c r="A10" i="5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7" i="5" s="1"/>
  <c r="A48" i="5" s="1"/>
  <c r="J45" i="4"/>
  <c r="D45" i="4"/>
  <c r="E45" i="4" s="1"/>
  <c r="J43" i="4"/>
  <c r="D43" i="4"/>
  <c r="E43" i="4" s="1"/>
  <c r="J40" i="4"/>
  <c r="D40" i="4"/>
  <c r="J33" i="4"/>
  <c r="D33" i="4"/>
  <c r="E33" i="4" s="1"/>
  <c r="J22" i="4"/>
  <c r="K22" i="4" s="1"/>
  <c r="D22" i="4"/>
  <c r="E22" i="4" s="1"/>
  <c r="J20" i="4"/>
  <c r="K20" i="4" s="1"/>
  <c r="D20" i="4"/>
  <c r="E20" i="4" s="1"/>
  <c r="J19" i="4"/>
  <c r="K19" i="4" s="1"/>
  <c r="D19" i="4"/>
  <c r="E19" i="4" s="1"/>
  <c r="I52" i="4"/>
  <c r="C52" i="4"/>
  <c r="B52" i="4"/>
  <c r="F17" i="3"/>
  <c r="F18" i="3" s="1"/>
  <c r="A9" i="3"/>
  <c r="A10" i="3" s="1"/>
  <c r="A11" i="3" s="1"/>
  <c r="A12" i="3" s="1"/>
  <c r="A13" i="3" s="1"/>
  <c r="A15" i="3" s="1"/>
  <c r="A16" i="3" s="1"/>
  <c r="A17" i="3" s="1"/>
  <c r="A18" i="3" s="1"/>
  <c r="A20" i="3" s="1"/>
  <c r="A21" i="3" s="1"/>
  <c r="A22" i="3" s="1"/>
  <c r="A24" i="3" s="1"/>
  <c r="A25" i="3" s="1"/>
  <c r="A9" i="2"/>
  <c r="A10" i="2" s="1"/>
  <c r="A11" i="2" s="1"/>
  <c r="A12" i="2" s="1"/>
  <c r="A13" i="2" s="1"/>
  <c r="A15" i="2" s="1"/>
  <c r="A16" i="2" s="1"/>
  <c r="A18" i="2" s="1"/>
  <c r="A19" i="2" s="1"/>
  <c r="H44" i="1"/>
  <c r="E44" i="1"/>
  <c r="H43" i="1"/>
  <c r="E43" i="1"/>
  <c r="H42" i="1"/>
  <c r="E42" i="1"/>
  <c r="H41" i="1"/>
  <c r="E41" i="1"/>
  <c r="H40" i="1"/>
  <c r="E40" i="1"/>
  <c r="H39" i="1"/>
  <c r="E39" i="1"/>
  <c r="H38" i="1"/>
  <c r="E38" i="1"/>
  <c r="H37" i="1"/>
  <c r="E37" i="1"/>
  <c r="H36" i="1"/>
  <c r="E36" i="1"/>
  <c r="H35" i="1"/>
  <c r="E35" i="1"/>
  <c r="H34" i="1"/>
  <c r="E34" i="1"/>
  <c r="H33" i="1"/>
  <c r="E33" i="1"/>
  <c r="H32" i="1"/>
  <c r="E32" i="1"/>
  <c r="H31" i="1"/>
  <c r="E31" i="1"/>
  <c r="H30" i="1"/>
  <c r="E30" i="1"/>
  <c r="H29" i="1"/>
  <c r="E29" i="1"/>
  <c r="H28" i="1"/>
  <c r="E28" i="1"/>
  <c r="H27" i="1"/>
  <c r="E27" i="1"/>
  <c r="H26" i="1"/>
  <c r="E26" i="1"/>
  <c r="H25" i="1"/>
  <c r="E25" i="1"/>
  <c r="H24" i="1"/>
  <c r="E24" i="1"/>
  <c r="H23" i="1"/>
  <c r="E23" i="1"/>
  <c r="H22" i="1"/>
  <c r="E22" i="1"/>
  <c r="H21" i="1"/>
  <c r="E21" i="1"/>
  <c r="H20" i="1"/>
  <c r="E20" i="1"/>
  <c r="H19" i="1"/>
  <c r="E19" i="1"/>
  <c r="H18" i="1"/>
  <c r="E18" i="1"/>
  <c r="H17" i="1"/>
  <c r="E17" i="1"/>
  <c r="H16" i="1"/>
  <c r="E16" i="1"/>
  <c r="H15" i="1"/>
  <c r="E15" i="1"/>
  <c r="H14" i="1"/>
  <c r="E14" i="1"/>
  <c r="H13" i="1"/>
  <c r="E13" i="1"/>
  <c r="H12" i="1"/>
  <c r="E12" i="1"/>
  <c r="H11" i="1"/>
  <c r="E11" i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7" i="1" s="1"/>
  <c r="A48" i="1" s="1"/>
  <c r="H10" i="1"/>
  <c r="E10" i="1"/>
  <c r="I13" i="1" l="1"/>
  <c r="J13" i="1" s="1"/>
  <c r="I12" i="1"/>
  <c r="J12" i="1" s="1"/>
  <c r="I16" i="1"/>
  <c r="J16" i="1" s="1"/>
  <c r="I44" i="1"/>
  <c r="J44" i="1" s="1"/>
  <c r="E32" i="8"/>
  <c r="I29" i="1"/>
  <c r="J29" i="1" s="1"/>
  <c r="I15" i="1"/>
  <c r="J15" i="1" s="1"/>
  <c r="I10" i="1"/>
  <c r="J10" i="1" s="1"/>
  <c r="I18" i="1"/>
  <c r="J18" i="1" s="1"/>
  <c r="I26" i="1"/>
  <c r="J26" i="1" s="1"/>
  <c r="I40" i="1"/>
  <c r="J40" i="1" s="1"/>
  <c r="I33" i="1"/>
  <c r="J33" i="1" s="1"/>
  <c r="I27" i="1"/>
  <c r="J27" i="1" s="1"/>
  <c r="I30" i="1"/>
  <c r="J30" i="1" s="1"/>
  <c r="I34" i="1"/>
  <c r="J34" i="1" s="1"/>
  <c r="I38" i="1"/>
  <c r="J38" i="1" s="1"/>
  <c r="I42" i="1"/>
  <c r="J42" i="1" s="1"/>
  <c r="I37" i="1"/>
  <c r="J37" i="1" s="1"/>
  <c r="I32" i="1"/>
  <c r="J32" i="1" s="1"/>
  <c r="I28" i="1"/>
  <c r="J28" i="1" s="1"/>
  <c r="I31" i="1"/>
  <c r="J31" i="1" s="1"/>
  <c r="I35" i="1"/>
  <c r="J35" i="1" s="1"/>
  <c r="I11" i="1"/>
  <c r="J11" i="1" s="1"/>
  <c r="I14" i="1"/>
  <c r="J14" i="1" s="1"/>
  <c r="I21" i="1"/>
  <c r="J21" i="1" s="1"/>
  <c r="I20" i="1"/>
  <c r="J20" i="1" s="1"/>
  <c r="I23" i="1"/>
  <c r="J23" i="1" s="1"/>
  <c r="I17" i="1"/>
  <c r="J17" i="1" s="1"/>
  <c r="E45" i="1"/>
  <c r="F10" i="3" s="1"/>
  <c r="I25" i="1"/>
  <c r="J25" i="1" s="1"/>
  <c r="I41" i="1"/>
  <c r="J41" i="1" s="1"/>
  <c r="H45" i="1"/>
  <c r="F11" i="2" s="1"/>
  <c r="I19" i="1"/>
  <c r="J19" i="1" s="1"/>
  <c r="I22" i="1"/>
  <c r="J22" i="1" s="1"/>
  <c r="I36" i="1"/>
  <c r="J36" i="1" s="1"/>
  <c r="I39" i="1"/>
  <c r="J39" i="1" s="1"/>
  <c r="I24" i="1"/>
  <c r="J24" i="1" s="1"/>
  <c r="I43" i="1"/>
  <c r="J43" i="1" s="1"/>
  <c r="C43" i="5"/>
  <c r="E40" i="4"/>
  <c r="C10" i="5"/>
  <c r="H52" i="4"/>
  <c r="K33" i="4"/>
  <c r="K45" i="4"/>
  <c r="K40" i="4"/>
  <c r="C39" i="5"/>
  <c r="C19" i="5"/>
  <c r="K43" i="4"/>
  <c r="B56" i="6"/>
  <c r="C32" i="6" s="1"/>
  <c r="H17" i="9"/>
  <c r="H18" i="9" s="1"/>
  <c r="E18" i="8"/>
  <c r="F10" i="2" l="1"/>
  <c r="F13" i="2" s="1"/>
  <c r="F16" i="2" s="1"/>
  <c r="F19" i="2" s="1"/>
  <c r="F23" i="2" s="1"/>
  <c r="J56" i="1" s="1"/>
  <c r="F11" i="3"/>
  <c r="F13" i="3" s="1"/>
  <c r="F20" i="3" s="1"/>
  <c r="F22" i="3" s="1"/>
  <c r="F25" i="3" s="1"/>
  <c r="F29" i="3" s="1"/>
  <c r="J57" i="1" s="1"/>
  <c r="D22" i="6"/>
  <c r="J45" i="1"/>
  <c r="J51" i="1" s="1"/>
  <c r="J52" i="1" s="1"/>
  <c r="I45" i="1"/>
  <c r="C53" i="6"/>
  <c r="C49" i="6"/>
  <c r="C45" i="6"/>
  <c r="C41" i="6"/>
  <c r="C37" i="6"/>
  <c r="C33" i="6"/>
  <c r="D55" i="6"/>
  <c r="D51" i="6"/>
  <c r="D47" i="6"/>
  <c r="D43" i="6"/>
  <c r="D39" i="6"/>
  <c r="D35" i="6"/>
  <c r="C55" i="6"/>
  <c r="C51" i="6"/>
  <c r="C47" i="6"/>
  <c r="C43" i="6"/>
  <c r="C39" i="6"/>
  <c r="D23" i="6"/>
  <c r="C19" i="6"/>
  <c r="D45" i="6"/>
  <c r="H35" i="6"/>
  <c r="D27" i="6"/>
  <c r="D25" i="6"/>
  <c r="C23" i="6"/>
  <c r="D37" i="6"/>
  <c r="D33" i="6"/>
  <c r="H31" i="6"/>
  <c r="H15" i="6"/>
  <c r="H13" i="6"/>
  <c r="D49" i="6"/>
  <c r="H39" i="6"/>
  <c r="D31" i="6"/>
  <c r="H19" i="6"/>
  <c r="H14" i="6"/>
  <c r="D53" i="6"/>
  <c r="H29" i="6"/>
  <c r="C26" i="6"/>
  <c r="H22" i="6"/>
  <c r="D17" i="6"/>
  <c r="D12" i="6"/>
  <c r="C10" i="6"/>
  <c r="C46" i="6"/>
  <c r="H26" i="6"/>
  <c r="D41" i="6"/>
  <c r="C34" i="6"/>
  <c r="D29" i="6"/>
  <c r="H27" i="6"/>
  <c r="H18" i="6"/>
  <c r="D15" i="6"/>
  <c r="D19" i="6"/>
  <c r="D8" i="6"/>
  <c r="C31" i="6"/>
  <c r="C15" i="6"/>
  <c r="H11" i="6"/>
  <c r="C27" i="6"/>
  <c r="H25" i="6"/>
  <c r="H23" i="6"/>
  <c r="D13" i="6"/>
  <c r="D11" i="6"/>
  <c r="D9" i="6"/>
  <c r="H51" i="6"/>
  <c r="H47" i="6"/>
  <c r="H43" i="6"/>
  <c r="C13" i="6"/>
  <c r="C11" i="6"/>
  <c r="C35" i="6"/>
  <c r="C25" i="6"/>
  <c r="D16" i="6"/>
  <c r="D28" i="6"/>
  <c r="C14" i="6"/>
  <c r="D24" i="6"/>
  <c r="D18" i="6"/>
  <c r="H24" i="6"/>
  <c r="H38" i="6"/>
  <c r="C17" i="6"/>
  <c r="C24" i="6"/>
  <c r="C18" i="6"/>
  <c r="D46" i="6"/>
  <c r="H55" i="6"/>
  <c r="D52" i="6"/>
  <c r="H28" i="6"/>
  <c r="H37" i="6"/>
  <c r="H42" i="6"/>
  <c r="C12" i="6"/>
  <c r="C22" i="6"/>
  <c r="C9" i="6"/>
  <c r="C54" i="6"/>
  <c r="C52" i="6"/>
  <c r="E52" i="6" s="1"/>
  <c r="D42" i="6"/>
  <c r="D48" i="6"/>
  <c r="C28" i="6"/>
  <c r="H32" i="6"/>
  <c r="H41" i="6"/>
  <c r="H46" i="6"/>
  <c r="H10" i="6"/>
  <c r="C38" i="6"/>
  <c r="C45" i="5"/>
  <c r="H20" i="6"/>
  <c r="H34" i="6"/>
  <c r="D36" i="6"/>
  <c r="D50" i="6"/>
  <c r="H33" i="6"/>
  <c r="C48" i="6"/>
  <c r="D38" i="6"/>
  <c r="D32" i="6"/>
  <c r="E32" i="6" s="1"/>
  <c r="H36" i="6"/>
  <c r="H50" i="6"/>
  <c r="C30" i="6"/>
  <c r="H9" i="6"/>
  <c r="C44" i="6"/>
  <c r="D20" i="6"/>
  <c r="H40" i="6"/>
  <c r="H54" i="6"/>
  <c r="C50" i="6"/>
  <c r="D54" i="6"/>
  <c r="C21" i="6"/>
  <c r="C40" i="6"/>
  <c r="D30" i="6"/>
  <c r="C16" i="6"/>
  <c r="H12" i="6"/>
  <c r="H44" i="6"/>
  <c r="H53" i="6"/>
  <c r="H17" i="6"/>
  <c r="D44" i="6"/>
  <c r="D40" i="6"/>
  <c r="D21" i="6"/>
  <c r="G55" i="6"/>
  <c r="G51" i="6"/>
  <c r="G47" i="6"/>
  <c r="G43" i="6"/>
  <c r="G39" i="6"/>
  <c r="G35" i="6"/>
  <c r="G31" i="6"/>
  <c r="G54" i="6"/>
  <c r="G50" i="6"/>
  <c r="G46" i="6"/>
  <c r="G42" i="6"/>
  <c r="G38" i="6"/>
  <c r="I38" i="6" s="1"/>
  <c r="G34" i="6"/>
  <c r="I34" i="6" s="1"/>
  <c r="G30" i="6"/>
  <c r="G26" i="6"/>
  <c r="G22" i="6"/>
  <c r="G18" i="6"/>
  <c r="G14" i="6"/>
  <c r="G10" i="6"/>
  <c r="D19" i="8"/>
  <c r="G53" i="6"/>
  <c r="G49" i="6"/>
  <c r="G45" i="6"/>
  <c r="G41" i="6"/>
  <c r="G37" i="6"/>
  <c r="E36" i="8"/>
  <c r="G40" i="6"/>
  <c r="G29" i="6"/>
  <c r="G52" i="6"/>
  <c r="G33" i="6"/>
  <c r="G44" i="6"/>
  <c r="G12" i="6"/>
  <c r="G11" i="6"/>
  <c r="G9" i="6"/>
  <c r="G16" i="6"/>
  <c r="G15" i="6"/>
  <c r="G13" i="6"/>
  <c r="G24" i="6"/>
  <c r="G48" i="6"/>
  <c r="G36" i="6"/>
  <c r="G27" i="6"/>
  <c r="G25" i="6"/>
  <c r="I25" i="6" s="1"/>
  <c r="G23" i="6"/>
  <c r="I23" i="6" s="1"/>
  <c r="G21" i="6"/>
  <c r="G19" i="6"/>
  <c r="G8" i="6"/>
  <c r="G20" i="6"/>
  <c r="G28" i="6"/>
  <c r="G32" i="6"/>
  <c r="G17" i="6"/>
  <c r="H52" i="6"/>
  <c r="C20" i="6"/>
  <c r="C8" i="6"/>
  <c r="H45" i="6"/>
  <c r="D10" i="6"/>
  <c r="D34" i="6"/>
  <c r="H8" i="6"/>
  <c r="H49" i="6"/>
  <c r="C36" i="6"/>
  <c r="D26" i="6"/>
  <c r="D14" i="6"/>
  <c r="H16" i="6"/>
  <c r="H48" i="6"/>
  <c r="H30" i="6"/>
  <c r="C29" i="6"/>
  <c r="H21" i="6"/>
  <c r="C42" i="6"/>
  <c r="E42" i="6" s="1"/>
  <c r="J55" i="1" l="1"/>
  <c r="J58" i="1" s="1"/>
  <c r="J59" i="1" s="1"/>
  <c r="H58" i="6"/>
  <c r="G58" i="6"/>
  <c r="C58" i="6"/>
  <c r="D58" i="6"/>
  <c r="E20" i="6"/>
  <c r="I31" i="6"/>
  <c r="K31" i="6" s="1"/>
  <c r="I26" i="6"/>
  <c r="G15" i="5" s="1"/>
  <c r="I17" i="6"/>
  <c r="K17" i="6" s="1"/>
  <c r="I14" i="6"/>
  <c r="K14" i="6" s="1"/>
  <c r="E13" i="6"/>
  <c r="F13" i="6" s="1"/>
  <c r="E23" i="6"/>
  <c r="D12" i="5" s="1"/>
  <c r="E12" i="5" s="1"/>
  <c r="E15" i="6"/>
  <c r="F15" i="6" s="1"/>
  <c r="E37" i="6"/>
  <c r="D26" i="5" s="1"/>
  <c r="E26" i="5" s="1"/>
  <c r="I20" i="6"/>
  <c r="I44" i="6"/>
  <c r="G33" i="5" s="1"/>
  <c r="I24" i="6"/>
  <c r="G13" i="5" s="1"/>
  <c r="E12" i="6"/>
  <c r="F12" i="6" s="1"/>
  <c r="I19" i="6"/>
  <c r="I28" i="6"/>
  <c r="G17" i="5" s="1"/>
  <c r="I35" i="6"/>
  <c r="G24" i="5" s="1"/>
  <c r="E43" i="6"/>
  <c r="F43" i="6" s="1"/>
  <c r="I36" i="6"/>
  <c r="K36" i="6" s="1"/>
  <c r="I12" i="6"/>
  <c r="K12" i="6" s="1"/>
  <c r="I41" i="6"/>
  <c r="G30" i="5" s="1"/>
  <c r="I54" i="6"/>
  <c r="K54" i="6" s="1"/>
  <c r="E44" i="6"/>
  <c r="E9" i="6"/>
  <c r="F9" i="6" s="1"/>
  <c r="E14" i="6"/>
  <c r="F14" i="6" s="1"/>
  <c r="E51" i="6"/>
  <c r="F51" i="6" s="1"/>
  <c r="E33" i="6"/>
  <c r="F33" i="6" s="1"/>
  <c r="I45" i="6"/>
  <c r="K45" i="6" s="1"/>
  <c r="E40" i="6"/>
  <c r="F40" i="6" s="1"/>
  <c r="E18" i="6"/>
  <c r="F18" i="6" s="1"/>
  <c r="E26" i="6"/>
  <c r="E19" i="6"/>
  <c r="F19" i="6" s="1"/>
  <c r="E45" i="6"/>
  <c r="F45" i="6" s="1"/>
  <c r="E35" i="6"/>
  <c r="I49" i="6"/>
  <c r="K49" i="6" s="1"/>
  <c r="I21" i="6"/>
  <c r="G10" i="5" s="1"/>
  <c r="I15" i="6"/>
  <c r="I29" i="6"/>
  <c r="G18" i="5" s="1"/>
  <c r="I40" i="6"/>
  <c r="K40" i="6" s="1"/>
  <c r="I42" i="6"/>
  <c r="J42" i="6" s="1"/>
  <c r="E38" i="6"/>
  <c r="J38" i="6" s="1"/>
  <c r="I32" i="6"/>
  <c r="J32" i="6" s="1"/>
  <c r="I37" i="6"/>
  <c r="I18" i="6"/>
  <c r="K18" i="6" s="1"/>
  <c r="I50" i="6"/>
  <c r="K50" i="6" s="1"/>
  <c r="E16" i="6"/>
  <c r="F16" i="6" s="1"/>
  <c r="E48" i="6"/>
  <c r="D37" i="5" s="1"/>
  <c r="E37" i="5" s="1"/>
  <c r="E54" i="6"/>
  <c r="D43" i="5" s="1"/>
  <c r="E43" i="5" s="1"/>
  <c r="E27" i="6"/>
  <c r="D16" i="5" s="1"/>
  <c r="E16" i="5" s="1"/>
  <c r="E47" i="6"/>
  <c r="F47" i="6" s="1"/>
  <c r="D21" i="5"/>
  <c r="E21" i="5" s="1"/>
  <c r="F32" i="6"/>
  <c r="I22" i="6"/>
  <c r="I30" i="6"/>
  <c r="E55" i="6"/>
  <c r="C56" i="6"/>
  <c r="E8" i="6"/>
  <c r="I13" i="6"/>
  <c r="I52" i="6"/>
  <c r="I53" i="6"/>
  <c r="K34" i="6"/>
  <c r="G23" i="5"/>
  <c r="I39" i="6"/>
  <c r="E24" i="6"/>
  <c r="E31" i="6"/>
  <c r="E41" i="6"/>
  <c r="E30" i="6"/>
  <c r="K21" i="6"/>
  <c r="G27" i="5"/>
  <c r="K38" i="6"/>
  <c r="I43" i="6"/>
  <c r="E50" i="6"/>
  <c r="E28" i="6"/>
  <c r="E17" i="6"/>
  <c r="F17" i="6" s="1"/>
  <c r="E25" i="6"/>
  <c r="J25" i="6" s="1"/>
  <c r="D56" i="6"/>
  <c r="I33" i="6"/>
  <c r="E21" i="6"/>
  <c r="E34" i="6"/>
  <c r="J34" i="6" s="1"/>
  <c r="E36" i="6"/>
  <c r="K23" i="6"/>
  <c r="G12" i="5"/>
  <c r="I16" i="6"/>
  <c r="I10" i="6"/>
  <c r="I47" i="6"/>
  <c r="E46" i="6"/>
  <c r="E49" i="6"/>
  <c r="I48" i="6"/>
  <c r="E22" i="6"/>
  <c r="F42" i="6"/>
  <c r="D31" i="5"/>
  <c r="E31" i="5" s="1"/>
  <c r="K25" i="6"/>
  <c r="G14" i="5"/>
  <c r="I9" i="6"/>
  <c r="I46" i="6"/>
  <c r="I51" i="6"/>
  <c r="E11" i="6"/>
  <c r="F11" i="6" s="1"/>
  <c r="E10" i="6"/>
  <c r="F10" i="6" s="1"/>
  <c r="E39" i="6"/>
  <c r="E53" i="6"/>
  <c r="I8" i="6"/>
  <c r="G56" i="6"/>
  <c r="E29" i="6"/>
  <c r="H56" i="6"/>
  <c r="I27" i="6"/>
  <c r="I11" i="6"/>
  <c r="I55" i="6"/>
  <c r="D41" i="5"/>
  <c r="E41" i="5" s="1"/>
  <c r="F52" i="6"/>
  <c r="K26" i="6" l="1"/>
  <c r="G9" i="5"/>
  <c r="I58" i="6"/>
  <c r="K24" i="6"/>
  <c r="F20" i="6"/>
  <c r="E58" i="6"/>
  <c r="K41" i="6"/>
  <c r="F37" i="6"/>
  <c r="J23" i="6"/>
  <c r="G20" i="5"/>
  <c r="D9" i="5"/>
  <c r="E9" i="5" s="1"/>
  <c r="F27" i="6"/>
  <c r="D27" i="5"/>
  <c r="E27" i="5" s="1"/>
  <c r="F48" i="6"/>
  <c r="F23" i="6"/>
  <c r="J35" i="6"/>
  <c r="J26" i="6"/>
  <c r="D29" i="5"/>
  <c r="E29" i="5" s="1"/>
  <c r="J19" i="6"/>
  <c r="J28" i="6"/>
  <c r="K19" i="6"/>
  <c r="J37" i="6"/>
  <c r="K32" i="6"/>
  <c r="F38" i="6"/>
  <c r="D40" i="5"/>
  <c r="E40" i="5" s="1"/>
  <c r="D32" i="5"/>
  <c r="E32" i="5" s="1"/>
  <c r="F35" i="6"/>
  <c r="J20" i="6"/>
  <c r="K28" i="6"/>
  <c r="D24" i="5"/>
  <c r="E24" i="5" s="1"/>
  <c r="K42" i="6"/>
  <c r="K20" i="6"/>
  <c r="K44" i="6"/>
  <c r="K37" i="6"/>
  <c r="J17" i="6"/>
  <c r="J44" i="6"/>
  <c r="G26" i="5"/>
  <c r="H26" i="5" s="1"/>
  <c r="I26" i="5" s="1"/>
  <c r="J12" i="6"/>
  <c r="J15" i="6"/>
  <c r="J14" i="6"/>
  <c r="G31" i="5"/>
  <c r="H31" i="5" s="1"/>
  <c r="I31" i="5" s="1"/>
  <c r="G39" i="5"/>
  <c r="J18" i="6"/>
  <c r="J21" i="6"/>
  <c r="D36" i="5"/>
  <c r="E36" i="5" s="1"/>
  <c r="D22" i="5"/>
  <c r="E22" i="5" s="1"/>
  <c r="G25" i="5"/>
  <c r="K15" i="6"/>
  <c r="D33" i="5"/>
  <c r="E33" i="5" s="1"/>
  <c r="G43" i="5"/>
  <c r="H43" i="5" s="1"/>
  <c r="I43" i="5" s="1"/>
  <c r="K35" i="6"/>
  <c r="F54" i="6"/>
  <c r="F44" i="6"/>
  <c r="D34" i="5"/>
  <c r="E34" i="5" s="1"/>
  <c r="J41" i="6"/>
  <c r="J40" i="6"/>
  <c r="K29" i="6"/>
  <c r="D15" i="5"/>
  <c r="E15" i="5" s="1"/>
  <c r="F26" i="6"/>
  <c r="G38" i="5"/>
  <c r="J54" i="6"/>
  <c r="G34" i="5"/>
  <c r="J45" i="6"/>
  <c r="G21" i="5"/>
  <c r="H21" i="5" s="1"/>
  <c r="I21" i="5" s="1"/>
  <c r="G29" i="5"/>
  <c r="K33" i="6"/>
  <c r="J33" i="6"/>
  <c r="G22" i="5"/>
  <c r="F31" i="6"/>
  <c r="D20" i="5"/>
  <c r="E20" i="5" s="1"/>
  <c r="F49" i="6"/>
  <c r="D38" i="5"/>
  <c r="E38" i="5" s="1"/>
  <c r="D25" i="5"/>
  <c r="E25" i="5" s="1"/>
  <c r="F36" i="6"/>
  <c r="K43" i="6"/>
  <c r="J43" i="6"/>
  <c r="G32" i="5"/>
  <c r="K39" i="6"/>
  <c r="J39" i="6"/>
  <c r="G28" i="5"/>
  <c r="K55" i="6"/>
  <c r="J55" i="6"/>
  <c r="G44" i="5"/>
  <c r="D19" i="5"/>
  <c r="E19" i="5" s="1"/>
  <c r="F30" i="6"/>
  <c r="K22" i="6"/>
  <c r="J22" i="6"/>
  <c r="G11" i="5"/>
  <c r="K8" i="6"/>
  <c r="I56" i="6"/>
  <c r="J8" i="6"/>
  <c r="J49" i="6"/>
  <c r="J31" i="6"/>
  <c r="E56" i="6"/>
  <c r="F8" i="6"/>
  <c r="F53" i="6"/>
  <c r="D42" i="5"/>
  <c r="E42" i="5" s="1"/>
  <c r="K9" i="6"/>
  <c r="J9" i="6"/>
  <c r="K47" i="6"/>
  <c r="J47" i="6"/>
  <c r="G36" i="5"/>
  <c r="K16" i="6"/>
  <c r="J16" i="6"/>
  <c r="F25" i="6"/>
  <c r="D14" i="5"/>
  <c r="E14" i="5" s="1"/>
  <c r="D11" i="5"/>
  <c r="E11" i="5" s="1"/>
  <c r="F22" i="6"/>
  <c r="F50" i="6"/>
  <c r="D39" i="5"/>
  <c r="E39" i="5" s="1"/>
  <c r="K13" i="6"/>
  <c r="J13" i="6"/>
  <c r="K46" i="6"/>
  <c r="G35" i="5"/>
  <c r="J46" i="6"/>
  <c r="F46" i="6"/>
  <c r="D35" i="5"/>
  <c r="E35" i="5" s="1"/>
  <c r="F29" i="6"/>
  <c r="D18" i="5"/>
  <c r="E18" i="5" s="1"/>
  <c r="J11" i="6"/>
  <c r="K11" i="6"/>
  <c r="J27" i="6"/>
  <c r="K27" i="6"/>
  <c r="G16" i="5"/>
  <c r="H16" i="5" s="1"/>
  <c r="I16" i="5" s="1"/>
  <c r="F39" i="6"/>
  <c r="D28" i="5"/>
  <c r="E28" i="5" s="1"/>
  <c r="H12" i="5"/>
  <c r="I12" i="5" s="1"/>
  <c r="F34" i="6"/>
  <c r="D23" i="5"/>
  <c r="E23" i="5" s="1"/>
  <c r="K53" i="6"/>
  <c r="J53" i="6"/>
  <c r="G42" i="5"/>
  <c r="J30" i="6"/>
  <c r="G19" i="5"/>
  <c r="K30" i="6"/>
  <c r="K51" i="6"/>
  <c r="J51" i="6"/>
  <c r="G40" i="5"/>
  <c r="K48" i="6"/>
  <c r="J48" i="6"/>
  <c r="G37" i="5"/>
  <c r="H37" i="5" s="1"/>
  <c r="I37" i="5" s="1"/>
  <c r="K10" i="6"/>
  <c r="J10" i="6"/>
  <c r="D13" i="5"/>
  <c r="E13" i="5" s="1"/>
  <c r="F24" i="6"/>
  <c r="J24" i="6"/>
  <c r="J50" i="6"/>
  <c r="J29" i="6"/>
  <c r="J36" i="6"/>
  <c r="F21" i="6"/>
  <c r="D10" i="5"/>
  <c r="E10" i="5" s="1"/>
  <c r="F28" i="6"/>
  <c r="D17" i="5"/>
  <c r="E17" i="5" s="1"/>
  <c r="F41" i="6"/>
  <c r="D30" i="5"/>
  <c r="E30" i="5" s="1"/>
  <c r="K52" i="6"/>
  <c r="J52" i="6"/>
  <c r="G41" i="5"/>
  <c r="H41" i="5" s="1"/>
  <c r="I41" i="5" s="1"/>
  <c r="F55" i="6"/>
  <c r="D44" i="5"/>
  <c r="E44" i="5" s="1"/>
  <c r="H34" i="5" l="1"/>
  <c r="I34" i="5" s="1"/>
  <c r="J34" i="5" s="1"/>
  <c r="J38" i="4" s="1"/>
  <c r="K38" i="4" s="1"/>
  <c r="K58" i="6"/>
  <c r="J58" i="6"/>
  <c r="H18" i="5"/>
  <c r="I18" i="5" s="1"/>
  <c r="F58" i="6"/>
  <c r="H40" i="5"/>
  <c r="I40" i="5" s="1"/>
  <c r="J40" i="5" s="1"/>
  <c r="J47" i="4" s="1"/>
  <c r="K47" i="4" s="1"/>
  <c r="H9" i="5"/>
  <c r="I9" i="5" s="1"/>
  <c r="D9" i="4" s="1"/>
  <c r="H27" i="5"/>
  <c r="I27" i="5" s="1"/>
  <c r="J27" i="5" s="1"/>
  <c r="J30" i="4" s="1"/>
  <c r="K30" i="4" s="1"/>
  <c r="H29" i="5"/>
  <c r="I29" i="5" s="1"/>
  <c r="J29" i="5" s="1"/>
  <c r="J32" i="4" s="1"/>
  <c r="K32" i="4" s="1"/>
  <c r="H24" i="5"/>
  <c r="I24" i="5" s="1"/>
  <c r="J24" i="5" s="1"/>
  <c r="J27" i="4" s="1"/>
  <c r="K27" i="4" s="1"/>
  <c r="H19" i="5"/>
  <c r="I19" i="5" s="1"/>
  <c r="H32" i="5"/>
  <c r="I32" i="5" s="1"/>
  <c r="J32" i="5" s="1"/>
  <c r="J36" i="4" s="1"/>
  <c r="K36" i="4" s="1"/>
  <c r="H36" i="5"/>
  <c r="I36" i="5" s="1"/>
  <c r="J36" i="5" s="1"/>
  <c r="J41" i="4" s="1"/>
  <c r="K41" i="4" s="1"/>
  <c r="H33" i="5"/>
  <c r="I33" i="5" s="1"/>
  <c r="J33" i="5" s="1"/>
  <c r="J37" i="4" s="1"/>
  <c r="K37" i="4" s="1"/>
  <c r="H22" i="5"/>
  <c r="I22" i="5" s="1"/>
  <c r="J22" i="5" s="1"/>
  <c r="J25" i="4" s="1"/>
  <c r="K25" i="4" s="1"/>
  <c r="G45" i="5"/>
  <c r="H38" i="5"/>
  <c r="I38" i="5" s="1"/>
  <c r="H13" i="5"/>
  <c r="I13" i="5" s="1"/>
  <c r="H35" i="5"/>
  <c r="I35" i="5" s="1"/>
  <c r="H42" i="5"/>
  <c r="I42" i="5" s="1"/>
  <c r="H20" i="5"/>
  <c r="I20" i="5" s="1"/>
  <c r="H15" i="5"/>
  <c r="I15" i="5" s="1"/>
  <c r="J15" i="5" s="1"/>
  <c r="J15" i="4" s="1"/>
  <c r="K15" i="4" s="1"/>
  <c r="H25" i="5"/>
  <c r="I25" i="5" s="1"/>
  <c r="J43" i="5"/>
  <c r="J50" i="4" s="1"/>
  <c r="K50" i="4" s="1"/>
  <c r="D50" i="4"/>
  <c r="E50" i="4" s="1"/>
  <c r="H14" i="5"/>
  <c r="I14" i="5" s="1"/>
  <c r="J16" i="5"/>
  <c r="J16" i="4" s="1"/>
  <c r="K16" i="4" s="1"/>
  <c r="D16" i="4"/>
  <c r="E16" i="4" s="1"/>
  <c r="E45" i="5"/>
  <c r="H10" i="9" s="1"/>
  <c r="H28" i="5"/>
  <c r="I28" i="5" s="1"/>
  <c r="J12" i="5"/>
  <c r="J12" i="4" s="1"/>
  <c r="K12" i="4" s="1"/>
  <c r="D12" i="4"/>
  <c r="E12" i="4" s="1"/>
  <c r="J56" i="6"/>
  <c r="D45" i="5"/>
  <c r="H17" i="5"/>
  <c r="I17" i="5" s="1"/>
  <c r="F56" i="6"/>
  <c r="K56" i="6"/>
  <c r="H30" i="5"/>
  <c r="I30" i="5" s="1"/>
  <c r="J37" i="5"/>
  <c r="J42" i="4" s="1"/>
  <c r="K42" i="4" s="1"/>
  <c r="D42" i="4"/>
  <c r="E42" i="4" s="1"/>
  <c r="D29" i="4"/>
  <c r="E29" i="4" s="1"/>
  <c r="J26" i="5"/>
  <c r="J29" i="4" s="1"/>
  <c r="K29" i="4" s="1"/>
  <c r="H11" i="5"/>
  <c r="I11" i="5" s="1"/>
  <c r="H23" i="5"/>
  <c r="I23" i="5" s="1"/>
  <c r="H44" i="5"/>
  <c r="I44" i="5" s="1"/>
  <c r="J21" i="5"/>
  <c r="J24" i="4" s="1"/>
  <c r="K24" i="4" s="1"/>
  <c r="D24" i="4"/>
  <c r="E24" i="4" s="1"/>
  <c r="J31" i="5"/>
  <c r="J35" i="4" s="1"/>
  <c r="K35" i="4" s="1"/>
  <c r="D35" i="4"/>
  <c r="E35" i="4" s="1"/>
  <c r="J41" i="5"/>
  <c r="J48" i="4" s="1"/>
  <c r="K48" i="4" s="1"/>
  <c r="D48" i="4"/>
  <c r="E48" i="4" s="1"/>
  <c r="H39" i="5"/>
  <c r="H10" i="5"/>
  <c r="I10" i="5" s="1"/>
  <c r="D10" i="4" s="1"/>
  <c r="D38" i="4" l="1"/>
  <c r="E38" i="4" s="1"/>
  <c r="D32" i="4"/>
  <c r="E32" i="4" s="1"/>
  <c r="D47" i="4"/>
  <c r="E47" i="4" s="1"/>
  <c r="D41" i="4"/>
  <c r="E41" i="4" s="1"/>
  <c r="D27" i="4"/>
  <c r="E27" i="4" s="1"/>
  <c r="D30" i="4"/>
  <c r="E30" i="4" s="1"/>
  <c r="D25" i="4"/>
  <c r="E25" i="4" s="1"/>
  <c r="D37" i="4"/>
  <c r="E37" i="4" s="1"/>
  <c r="D36" i="4"/>
  <c r="E36" i="4" s="1"/>
  <c r="D15" i="4"/>
  <c r="E15" i="4" s="1"/>
  <c r="H45" i="5"/>
  <c r="H11" i="9" s="1"/>
  <c r="H13" i="9" s="1"/>
  <c r="H20" i="9" s="1"/>
  <c r="H22" i="9" s="1"/>
  <c r="J10" i="5"/>
  <c r="J10" i="4" s="1"/>
  <c r="K10" i="4" s="1"/>
  <c r="E10" i="4"/>
  <c r="J14" i="5"/>
  <c r="J14" i="4" s="1"/>
  <c r="K14" i="4" s="1"/>
  <c r="D14" i="4"/>
  <c r="E14" i="4" s="1"/>
  <c r="J28" i="5"/>
  <c r="J31" i="4" s="1"/>
  <c r="K31" i="4" s="1"/>
  <c r="D31" i="4"/>
  <c r="E31" i="4" s="1"/>
  <c r="J17" i="5"/>
  <c r="J17" i="4" s="1"/>
  <c r="K17" i="4" s="1"/>
  <c r="D17" i="4"/>
  <c r="E17" i="4" s="1"/>
  <c r="J11" i="5"/>
  <c r="J11" i="4" s="1"/>
  <c r="K11" i="4" s="1"/>
  <c r="D11" i="4"/>
  <c r="E11" i="4" s="1"/>
  <c r="J42" i="5"/>
  <c r="J49" i="4" s="1"/>
  <c r="K49" i="4" s="1"/>
  <c r="D49" i="4"/>
  <c r="E49" i="4" s="1"/>
  <c r="I39" i="5"/>
  <c r="I45" i="5" s="1"/>
  <c r="J13" i="5"/>
  <c r="J13" i="4" s="1"/>
  <c r="K13" i="4" s="1"/>
  <c r="D13" i="4"/>
  <c r="E13" i="4" s="1"/>
  <c r="D34" i="4"/>
  <c r="E34" i="4" s="1"/>
  <c r="J30" i="5"/>
  <c r="J34" i="4" s="1"/>
  <c r="K34" i="4" s="1"/>
  <c r="D51" i="4"/>
  <c r="E51" i="4" s="1"/>
  <c r="J44" i="5"/>
  <c r="J51" i="4" s="1"/>
  <c r="K51" i="4" s="1"/>
  <c r="J35" i="5"/>
  <c r="J39" i="4" s="1"/>
  <c r="K39" i="4" s="1"/>
  <c r="D39" i="4"/>
  <c r="E39" i="4" s="1"/>
  <c r="J38" i="5"/>
  <c r="J44" i="4" s="1"/>
  <c r="K44" i="4" s="1"/>
  <c r="D44" i="4"/>
  <c r="E44" i="4" s="1"/>
  <c r="J25" i="5"/>
  <c r="J28" i="4" s="1"/>
  <c r="K28" i="4" s="1"/>
  <c r="D28" i="4"/>
  <c r="E28" i="4" s="1"/>
  <c r="J20" i="5"/>
  <c r="J23" i="4" s="1"/>
  <c r="K23" i="4" s="1"/>
  <c r="D23" i="4"/>
  <c r="E23" i="4" s="1"/>
  <c r="J23" i="5"/>
  <c r="J26" i="4" s="1"/>
  <c r="K26" i="4" s="1"/>
  <c r="D26" i="4"/>
  <c r="E26" i="4" s="1"/>
  <c r="J19" i="5"/>
  <c r="J21" i="4" s="1"/>
  <c r="K21" i="4" s="1"/>
  <c r="D21" i="4"/>
  <c r="E21" i="4" s="1"/>
  <c r="J9" i="5"/>
  <c r="J18" i="5"/>
  <c r="J18" i="4" s="1"/>
  <c r="K18" i="4" s="1"/>
  <c r="D18" i="4"/>
  <c r="E18" i="4" s="1"/>
  <c r="J39" i="5" l="1"/>
  <c r="J46" i="4" s="1"/>
  <c r="K46" i="4" s="1"/>
  <c r="D46" i="4"/>
  <c r="E46" i="4" s="1"/>
  <c r="J9" i="4"/>
  <c r="H25" i="9"/>
  <c r="P17" i="4" s="1"/>
  <c r="P19" i="4" s="1"/>
  <c r="O17" i="4"/>
  <c r="O19" i="4" s="1"/>
  <c r="E9" i="4"/>
  <c r="J45" i="5" l="1"/>
  <c r="E52" i="4"/>
  <c r="D52" i="4"/>
  <c r="J52" i="4"/>
  <c r="K9" i="4"/>
  <c r="K52" i="4" s="1"/>
</calcChain>
</file>

<file path=xl/sharedStrings.xml><?xml version="1.0" encoding="utf-8"?>
<sst xmlns="http://schemas.openxmlformats.org/spreadsheetml/2006/main" count="630" uniqueCount="205">
  <si>
    <t>Kentucky Power Company</t>
  </si>
  <si>
    <t>KPCo Annualization of Payroll Expense Adjustment</t>
  </si>
  <si>
    <t>Test Year Ended March 31, 2023</t>
  </si>
  <si>
    <t>W28</t>
  </si>
  <si>
    <t>Line No.</t>
  </si>
  <si>
    <t>FERC Account</t>
  </si>
  <si>
    <t>Test Year Base Payroll</t>
  </si>
  <si>
    <t>Annualized Base as of Test Year End*</t>
  </si>
  <si>
    <t>Base Payroll Annualiztion Adjustment
(c-b)</t>
  </si>
  <si>
    <t>Annualized Base with Merit/General Increases as of Test Year End*</t>
  </si>
  <si>
    <t>Merit/General Increase Adjustment
(e-c)</t>
  </si>
  <si>
    <t>Total Base Payroll Adjustment
(b+d+f)</t>
  </si>
  <si>
    <t>KY Jurisdictional Factor - OML</t>
  </si>
  <si>
    <t>(a)</t>
  </si>
  <si>
    <t>(b)</t>
  </si>
  <si>
    <t>(c)</t>
  </si>
  <si>
    <t>(d)</t>
  </si>
  <si>
    <t>(e)</t>
  </si>
  <si>
    <t>(f)</t>
  </si>
  <si>
    <t>(g)</t>
  </si>
  <si>
    <t>(h)</t>
  </si>
  <si>
    <t>Grand Total</t>
  </si>
  <si>
    <t>Note: Changes to base payroll Excludes overtime, severance payments, incentive payments and other remunerations</t>
  </si>
  <si>
    <t>*Annual Rate Includes 50% of Mitchell</t>
  </si>
  <si>
    <t>Witness:</t>
  </si>
  <si>
    <t>H.M. Whitney</t>
  </si>
  <si>
    <t>KPCo Medicare Tax Expense Adjustment</t>
  </si>
  <si>
    <t>W30</t>
  </si>
  <si>
    <t>Description
(a)</t>
  </si>
  <si>
    <t>FERC Account
(b)</t>
  </si>
  <si>
    <t>Amount
(c)</t>
  </si>
  <si>
    <t>1</t>
  </si>
  <si>
    <t>Change in O&amp;M ICP Incentives</t>
  </si>
  <si>
    <t>Change in O&amp;M LTIP Incentives</t>
  </si>
  <si>
    <t>Annualization Adjustment of O&amp;M Base Payroll</t>
  </si>
  <si>
    <t>2023 O&amp;M Merit Increases</t>
  </si>
  <si>
    <t>2023 O&amp;M Merit Increases Effect on Overtime</t>
  </si>
  <si>
    <t>Change in O&amp;M Payroll</t>
  </si>
  <si>
    <t>Medicare Tax Rate</t>
  </si>
  <si>
    <t xml:space="preserve">Total Adjustment to Increase O&amp;M Expense for Medicare Tax </t>
  </si>
  <si>
    <t>KYJurisdictional Factor - OML</t>
  </si>
  <si>
    <t>KPSC Jurisdictional Adjustment to Increase O&amp;M Expense for Medicare Tax</t>
  </si>
  <si>
    <t>KPCo Social Security Tax Expense Adjustment</t>
  </si>
  <si>
    <t>W31</t>
  </si>
  <si>
    <t>2022 Salaries in Excess of Social Security Taxes (Adjusted for 50% Mitchell)</t>
  </si>
  <si>
    <t>2022 Salaries, Paid Overtime and other remunerations</t>
  </si>
  <si>
    <t>Percentage Not Subject to Social Security Tax</t>
  </si>
  <si>
    <t>Percentage of Salaries Subject to Social Security Tax</t>
  </si>
  <si>
    <t>Adjustment to O&amp;M Payroll Subject to Social Security Tax</t>
  </si>
  <si>
    <t>Social Security Tax Rate</t>
  </si>
  <si>
    <t>Total Adjustment to Increase O&amp;M Expense for Social Security Tax</t>
  </si>
  <si>
    <t>KPSC Jurisdictional Adjustment to Increase O&amp;M Expense for Social Security Tax</t>
  </si>
  <si>
    <t>W27-W32-Summary of Incentive Compensation &amp; Payroll Adjustments</t>
  </si>
  <si>
    <t>For the Twelve Months Ended March 31, 2023</t>
  </si>
  <si>
    <t>Total O&amp;M Payroll Adjustment</t>
  </si>
  <si>
    <t>Total KPSC Jurisdictional O&amp;M Payroll Adjustment</t>
  </si>
  <si>
    <t>FERC Accounts</t>
  </si>
  <si>
    <t>Incentive Comp. Adjustment</t>
  </si>
  <si>
    <t>OT Related to Merit Increase Adj</t>
  </si>
  <si>
    <t>Total Base Payroll Adj</t>
  </si>
  <si>
    <t>Total Adjustment</t>
  </si>
  <si>
    <t>W27</t>
  </si>
  <si>
    <t>W29</t>
  </si>
  <si>
    <t>5000</t>
  </si>
  <si>
    <t>5010</t>
  </si>
  <si>
    <t>5020</t>
  </si>
  <si>
    <t>5050</t>
  </si>
  <si>
    <t>5060</t>
  </si>
  <si>
    <t>5100</t>
  </si>
  <si>
    <t>5110</t>
  </si>
  <si>
    <t>Total</t>
  </si>
  <si>
    <t>Total KPSC Jurisdictional</t>
  </si>
  <si>
    <t>5120</t>
  </si>
  <si>
    <t>Medicare Tax Expense</t>
  </si>
  <si>
    <t>5130</t>
  </si>
  <si>
    <t>Social Security Tax Expense</t>
  </si>
  <si>
    <t>5140</t>
  </si>
  <si>
    <t>W32</t>
  </si>
  <si>
    <t>Adj to Social Security Tax Base</t>
  </si>
  <si>
    <t>5370</t>
  </si>
  <si>
    <t>Grand Total (FERC Account 408)</t>
  </si>
  <si>
    <t>5460</t>
  </si>
  <si>
    <t>5600</t>
  </si>
  <si>
    <t>5620</t>
  </si>
  <si>
    <t>5660</t>
  </si>
  <si>
    <t>5710</t>
  </si>
  <si>
    <t>5800</t>
  </si>
  <si>
    <t>5830</t>
  </si>
  <si>
    <t>5840</t>
  </si>
  <si>
    <t>5850</t>
  </si>
  <si>
    <t>5860</t>
  </si>
  <si>
    <t>5870</t>
  </si>
  <si>
    <t>5880</t>
  </si>
  <si>
    <t>5900</t>
  </si>
  <si>
    <t>5920</t>
  </si>
  <si>
    <t>5930</t>
  </si>
  <si>
    <t>5940</t>
  </si>
  <si>
    <t>5950</t>
  </si>
  <si>
    <t>5960</t>
  </si>
  <si>
    <t>5970</t>
  </si>
  <si>
    <t>5980</t>
  </si>
  <si>
    <t>9010</t>
  </si>
  <si>
    <t>9020</t>
  </si>
  <si>
    <t>9030</t>
  </si>
  <si>
    <t>9070</t>
  </si>
  <si>
    <t>9080</t>
  </si>
  <si>
    <t>9100</t>
  </si>
  <si>
    <t>9200</t>
  </si>
  <si>
    <t>9220</t>
  </si>
  <si>
    <t>9260</t>
  </si>
  <si>
    <t>9280</t>
  </si>
  <si>
    <t>9302</t>
  </si>
  <si>
    <t>9350</t>
  </si>
  <si>
    <t>W28-KPCo Annualization of Payroll Expense Adjustment</t>
  </si>
  <si>
    <t>With Formula Links to Support</t>
  </si>
  <si>
    <t>Annualized Base as of 3/31/23*</t>
  </si>
  <si>
    <t>Annualized Base with Merit/General Increases as of 3/31/23*</t>
  </si>
  <si>
    <t>*Annual Rate less 50% of Mitchell</t>
  </si>
  <si>
    <t>Summary of Adjustment to Base Payroll</t>
  </si>
  <si>
    <t>Annualized Base of Kentucky as of 3/31/23</t>
  </si>
  <si>
    <t>Annualized Base for 50% of Mitchell as of 3/31/23</t>
  </si>
  <si>
    <t>Annualized Base as of 3/31/23
(b+c)</t>
  </si>
  <si>
    <t>Annualization Adjustment
(e-b)</t>
  </si>
  <si>
    <t>Annualized Base of Kentucky with Merit/General Increases as of 3/31/23</t>
  </si>
  <si>
    <t>Annualized Base for 50% of Mitchell with Merit/General Increases as of 3/31/23</t>
  </si>
  <si>
    <t>Annualized Base with Merit/General Increases as of 3/31/23
(f+g)</t>
  </si>
  <si>
    <t>Merit/General Increase Adjustment
(h-d)</t>
  </si>
  <si>
    <t>Total Base Adjustment
(h-a)</t>
  </si>
  <si>
    <t>(i)</t>
  </si>
  <si>
    <t>1070</t>
  </si>
  <si>
    <t>1080</t>
  </si>
  <si>
    <t>1520</t>
  </si>
  <si>
    <t>1630</t>
  </si>
  <si>
    <t>1830</t>
  </si>
  <si>
    <t>1840</t>
  </si>
  <si>
    <t>1850</t>
  </si>
  <si>
    <t>1860</t>
  </si>
  <si>
    <t>2420</t>
  </si>
  <si>
    <t>4261</t>
  </si>
  <si>
    <t>4264</t>
  </si>
  <si>
    <t>4265</t>
  </si>
  <si>
    <t>O&amp;M Portion</t>
  </si>
  <si>
    <t>Pivot of Test Year Base Payroll Data</t>
  </si>
  <si>
    <t>Pay Type</t>
  </si>
  <si>
    <t>Base</t>
  </si>
  <si>
    <t>Row Labels</t>
  </si>
  <si>
    <t>Sum of Allocated Monetary Amount</t>
  </si>
  <si>
    <t>Annualization of Payroll Expense Adjustment</t>
  </si>
  <si>
    <t>For the Test Year End 03/31/2023</t>
  </si>
  <si>
    <t>Pivot of Annual Base Rates by Salary Plan</t>
  </si>
  <si>
    <t>AsOfDate</t>
  </si>
  <si>
    <t>Salary Plan</t>
  </si>
  <si>
    <t>Sum of ANNUAL_RT</t>
  </si>
  <si>
    <t>Date of Merit/General Increase</t>
  </si>
  <si>
    <t>Increase %</t>
  </si>
  <si>
    <t>Base Rates Projected as of 3/31/2021</t>
  </si>
  <si>
    <t>N004</t>
  </si>
  <si>
    <t>N007</t>
  </si>
  <si>
    <t>SP20</t>
  </si>
  <si>
    <t>U004</t>
  </si>
  <si>
    <t>U036</t>
  </si>
  <si>
    <t>U051</t>
  </si>
  <si>
    <t>U052</t>
  </si>
  <si>
    <t>U056</t>
  </si>
  <si>
    <t>U057</t>
  </si>
  <si>
    <t>Mitchell Plant</t>
  </si>
  <si>
    <t>Mitchell</t>
  </si>
  <si>
    <t>Yes</t>
  </si>
  <si>
    <t>U026</t>
  </si>
  <si>
    <t>Annual Base Rates (Including 50% of Mitchell)</t>
  </si>
  <si>
    <t>Total Projected Base (Including 50% of Mitchell)</t>
  </si>
  <si>
    <t>W31-KPCo Social Security Tax Expense Adjustment</t>
  </si>
  <si>
    <t>Line</t>
  </si>
  <si>
    <t>Description</t>
  </si>
  <si>
    <t>Amount</t>
  </si>
  <si>
    <t>No.</t>
  </si>
  <si>
    <t xml:space="preserve">2023 O&amp;M Merit Increases Effect on Overtime </t>
  </si>
  <si>
    <t>2022 Salaries in Excess of Social Security Taxes (adj for 50% Mitchell)</t>
  </si>
  <si>
    <t>Total Adjustment to Decrease O&amp;M Expense for Social Security Tax (FERC Account 408)</t>
  </si>
  <si>
    <t>KPSC Jurisdictional Adjustment to Decrease O&amp;M Expense for Social Security Tax (FERC Account 408)</t>
  </si>
  <si>
    <t>Salaries above Social Security Limits for 2022</t>
  </si>
  <si>
    <t>Co</t>
  </si>
  <si>
    <t>Descr</t>
  </si>
  <si>
    <t>Year</t>
  </si>
  <si>
    <t>NLGrs YTD</t>
  </si>
  <si>
    <t>TaxGrs YTD</t>
  </si>
  <si>
    <t>Salaries over SS limit</t>
  </si>
  <si>
    <t>GL Unit</t>
  </si>
  <si>
    <t>E03</t>
  </si>
  <si>
    <t>110</t>
  </si>
  <si>
    <t>Count of Salaries over SS limit</t>
  </si>
  <si>
    <t>Sum of Salaries over SS limit2</t>
  </si>
  <si>
    <t>117</t>
  </si>
  <si>
    <t>Fiscal Year</t>
  </si>
  <si>
    <t>OT</t>
  </si>
  <si>
    <t>Other</t>
  </si>
  <si>
    <t>Incentive Payments</t>
  </si>
  <si>
    <t>Change as a % of KY Jurisdictional Requested Payroll Expense</t>
  </si>
  <si>
    <t>KPCO_R_KPSC_2_1_Attachment58_WPSectionV_Exhibit_2 - W30</t>
  </si>
  <si>
    <t>KPCO_R_KPSC_2_1_Attachment58_WPSectionV_Exhibit_2 - W28</t>
  </si>
  <si>
    <t>Change - W28</t>
  </si>
  <si>
    <t>Change - W30</t>
  </si>
  <si>
    <t>KPCO_R_KPSC_2_1_Attachment58_WPSectionV_Exhibit_2 - W31</t>
  </si>
  <si>
    <t>Change - W31</t>
  </si>
  <si>
    <t>Total Change - W28, W30, W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0.000;&quot;-&quot;#0.000;#0.000;_(@_)"/>
    <numFmt numFmtId="165" formatCode="#0;&quot;-&quot;#0;#0;_(@_)"/>
    <numFmt numFmtId="166" formatCode="* #,##0;* \(#,##0\);* &quot;—&quot;;_(@_)"/>
    <numFmt numFmtId="167" formatCode="&quot;$&quot;* #,##0_);&quot;$&quot;* \(#,##0\);&quot;$&quot;* &quot;—&quot;_);_(@_)"/>
    <numFmt numFmtId="168" formatCode="#0.00%;&quot;-&quot;#0.00%;#0.00%;_(@_)"/>
    <numFmt numFmtId="169" formatCode="* #,##0.000;* \(#,##0.000\);* &quot;—&quot;;_(@_)"/>
    <numFmt numFmtId="170" formatCode="#0.00_)%;\(#0.00\)%;&quot;—&quot;_)\%;_(@_)"/>
    <numFmt numFmtId="171" formatCode="_(* #,##0_);_(* \(#,##0\);_(* &quot;-&quot;??_);_(@_)"/>
    <numFmt numFmtId="172" formatCode="0.0%"/>
    <numFmt numFmtId="173" formatCode="0.000%"/>
    <numFmt numFmtId="174" formatCode="_(* #,##0.000_);_(* \(#,##0.000\);_(* &quot;-&quot;??_);_(@_)"/>
    <numFmt numFmtId="175" formatCode="#0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Tahoma"/>
      <family val="2"/>
    </font>
    <font>
      <b/>
      <sz val="11"/>
      <color theme="1"/>
      <name val="Tahoma"/>
      <family val="2"/>
    </font>
    <font>
      <b/>
      <sz val="10"/>
      <color theme="1"/>
      <name val="Tahoma"/>
      <family val="2"/>
    </font>
    <font>
      <sz val="10"/>
      <color theme="1"/>
      <name val="Arial"/>
      <family val="2"/>
    </font>
    <font>
      <sz val="12"/>
      <name val="Arial MT"/>
    </font>
    <font>
      <sz val="9"/>
      <name val="Arial"/>
      <family val="2"/>
    </font>
    <font>
      <sz val="9"/>
      <name val="Arial MT"/>
    </font>
    <font>
      <b/>
      <sz val="10"/>
      <name val="Arial Unicode MS"/>
    </font>
    <font>
      <sz val="10"/>
      <color rgb="FF000000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indexed="22"/>
        <bgColor indexed="64"/>
      </patternFill>
    </fill>
    <fill>
      <patternFill patternType="solid">
        <fgColor theme="9" tint="0.59999389629810485"/>
        <bgColor indexed="64"/>
      </patternFill>
    </fill>
  </fills>
  <borders count="30">
    <border>
      <left/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</borders>
  <cellStyleXfs count="16">
    <xf numFmtId="0" fontId="0" fillId="0" borderId="0"/>
    <xf numFmtId="0" fontId="3" fillId="0" borderId="0"/>
    <xf numFmtId="0" fontId="4" fillId="0" borderId="0" applyBorder="0">
      <alignment wrapText="1"/>
    </xf>
    <xf numFmtId="0" fontId="6" fillId="0" borderId="0"/>
    <xf numFmtId="0" fontId="8" fillId="0" borderId="0"/>
    <xf numFmtId="43" fontId="1" fillId="0" borderId="0" applyFont="0" applyFill="0" applyBorder="0" applyAlignment="0" applyProtection="0"/>
    <xf numFmtId="0" fontId="11" fillId="0" borderId="0"/>
    <xf numFmtId="9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1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94">
    <xf numFmtId="0" fontId="0" fillId="0" borderId="0" xfId="0"/>
    <xf numFmtId="0" fontId="3" fillId="0" borderId="0" xfId="1"/>
    <xf numFmtId="0" fontId="4" fillId="0" borderId="3" xfId="1" applyFont="1" applyBorder="1" applyAlignment="1">
      <alignment horizontal="center" wrapText="1"/>
    </xf>
    <xf numFmtId="0" fontId="4" fillId="0" borderId="2" xfId="1" applyFont="1" applyBorder="1" applyAlignment="1">
      <alignment horizontal="center" wrapText="1"/>
    </xf>
    <xf numFmtId="0" fontId="4" fillId="0" borderId="4" xfId="1" applyFont="1" applyBorder="1" applyAlignment="1">
      <alignment wrapText="1"/>
    </xf>
    <xf numFmtId="164" fontId="4" fillId="0" borderId="5" xfId="1" applyNumberFormat="1" applyFont="1" applyBorder="1" applyAlignment="1">
      <alignment horizontal="center" wrapText="1"/>
    </xf>
    <xf numFmtId="0" fontId="4" fillId="0" borderId="6" xfId="1" applyFont="1" applyBorder="1" applyAlignment="1">
      <alignment horizontal="center" wrapText="1"/>
    </xf>
    <xf numFmtId="165" fontId="4" fillId="0" borderId="0" xfId="1" applyNumberFormat="1" applyFont="1" applyAlignment="1">
      <alignment horizontal="center" wrapText="1"/>
    </xf>
    <xf numFmtId="165" fontId="4" fillId="0" borderId="0" xfId="1" applyNumberFormat="1" applyFont="1" applyAlignment="1">
      <alignment wrapText="1"/>
    </xf>
    <xf numFmtId="166" fontId="4" fillId="0" borderId="0" xfId="1" applyNumberFormat="1" applyFont="1" applyAlignment="1">
      <alignment wrapText="1"/>
    </xf>
    <xf numFmtId="0" fontId="5" fillId="0" borderId="0" xfId="1" applyFont="1" applyAlignment="1">
      <alignment wrapText="1"/>
    </xf>
    <xf numFmtId="0" fontId="4" fillId="0" borderId="0" xfId="1" applyFont="1" applyAlignment="1">
      <alignment horizontal="center" wrapText="1"/>
    </xf>
    <xf numFmtId="0" fontId="4" fillId="0" borderId="0" xfId="1" applyFont="1" applyAlignment="1">
      <alignment wrapText="1"/>
    </xf>
    <xf numFmtId="0" fontId="4" fillId="0" borderId="0" xfId="1" applyFont="1" applyAlignment="1">
      <alignment horizontal="right" wrapText="1" indent="1"/>
    </xf>
    <xf numFmtId="165" fontId="4" fillId="0" borderId="0" xfId="1" applyNumberFormat="1" applyFont="1" applyAlignment="1">
      <alignment horizontal="right" wrapText="1" indent="1"/>
    </xf>
    <xf numFmtId="166" fontId="4" fillId="0" borderId="7" xfId="1" applyNumberFormat="1" applyFont="1" applyBorder="1" applyAlignment="1">
      <alignment wrapText="1"/>
    </xf>
    <xf numFmtId="168" fontId="4" fillId="0" borderId="0" xfId="1" applyNumberFormat="1" applyFont="1" applyAlignment="1">
      <alignment horizontal="right" wrapText="1"/>
    </xf>
    <xf numFmtId="169" fontId="4" fillId="0" borderId="7" xfId="1" applyNumberFormat="1" applyFont="1" applyBorder="1" applyAlignment="1">
      <alignment wrapText="1"/>
    </xf>
    <xf numFmtId="0" fontId="4" fillId="0" borderId="9" xfId="1" applyFont="1" applyBorder="1" applyAlignment="1">
      <alignment wrapText="1"/>
    </xf>
    <xf numFmtId="0" fontId="4" fillId="0" borderId="0" xfId="2">
      <alignment wrapText="1"/>
    </xf>
    <xf numFmtId="170" fontId="4" fillId="0" borderId="0" xfId="1" applyNumberFormat="1" applyFont="1" applyAlignment="1">
      <alignment horizontal="right" wrapText="1"/>
    </xf>
    <xf numFmtId="170" fontId="4" fillId="0" borderId="7" xfId="1" applyNumberFormat="1" applyFont="1" applyBorder="1" applyAlignment="1">
      <alignment horizontal="right" wrapText="1"/>
    </xf>
    <xf numFmtId="164" fontId="4" fillId="0" borderId="7" xfId="1" applyNumberFormat="1" applyFont="1" applyBorder="1" applyAlignment="1">
      <alignment horizontal="right" wrapText="1"/>
    </xf>
    <xf numFmtId="0" fontId="5" fillId="0" borderId="9" xfId="1" applyFont="1" applyBorder="1" applyAlignment="1">
      <alignment horizontal="right" wrapText="1"/>
    </xf>
    <xf numFmtId="0" fontId="7" fillId="0" borderId="0" xfId="3" applyFont="1"/>
    <xf numFmtId="0" fontId="6" fillId="0" borderId="0" xfId="3"/>
    <xf numFmtId="0" fontId="8" fillId="0" borderId="0" xfId="4"/>
    <xf numFmtId="0" fontId="6" fillId="0" borderId="0" xfId="3" applyAlignment="1">
      <alignment wrapText="1"/>
    </xf>
    <xf numFmtId="0" fontId="6" fillId="0" borderId="0" xfId="3" applyAlignment="1">
      <alignment horizontal="left" wrapText="1"/>
    </xf>
    <xf numFmtId="0" fontId="8" fillId="0" borderId="13" xfId="4" applyBorder="1" applyAlignment="1">
      <alignment horizontal="center" wrapText="1"/>
    </xf>
    <xf numFmtId="0" fontId="8" fillId="0" borderId="14" xfId="4" applyBorder="1" applyAlignment="1">
      <alignment horizontal="center"/>
    </xf>
    <xf numFmtId="0" fontId="8" fillId="0" borderId="15" xfId="4" applyBorder="1" applyAlignment="1">
      <alignment horizontal="left"/>
    </xf>
    <xf numFmtId="171" fontId="0" fillId="0" borderId="0" xfId="5" applyNumberFormat="1" applyFont="1" applyBorder="1"/>
    <xf numFmtId="171" fontId="8" fillId="0" borderId="16" xfId="4" applyNumberFormat="1" applyBorder="1"/>
    <xf numFmtId="171" fontId="0" fillId="0" borderId="16" xfId="5" applyNumberFormat="1" applyFont="1" applyBorder="1"/>
    <xf numFmtId="0" fontId="8" fillId="2" borderId="17" xfId="4" applyFill="1" applyBorder="1" applyAlignment="1">
      <alignment horizontal="center"/>
    </xf>
    <xf numFmtId="0" fontId="8" fillId="2" borderId="18" xfId="4" applyFill="1" applyBorder="1" applyAlignment="1">
      <alignment horizontal="center" wrapText="1"/>
    </xf>
    <xf numFmtId="0" fontId="8" fillId="0" borderId="10" xfId="4" applyBorder="1"/>
    <xf numFmtId="0" fontId="8" fillId="0" borderId="11" xfId="4" applyBorder="1"/>
    <xf numFmtId="0" fontId="8" fillId="0" borderId="15" xfId="4" applyBorder="1"/>
    <xf numFmtId="0" fontId="8" fillId="0" borderId="19" xfId="4" applyBorder="1"/>
    <xf numFmtId="0" fontId="8" fillId="0" borderId="20" xfId="4" applyBorder="1"/>
    <xf numFmtId="171" fontId="10" fillId="3" borderId="19" xfId="5" applyNumberFormat="1" applyFont="1" applyFill="1" applyBorder="1"/>
    <xf numFmtId="171" fontId="10" fillId="3" borderId="21" xfId="5" applyNumberFormat="1" applyFont="1" applyFill="1" applyBorder="1"/>
    <xf numFmtId="0" fontId="8" fillId="0" borderId="19" xfId="4" applyBorder="1" applyAlignment="1">
      <alignment horizontal="left"/>
    </xf>
    <xf numFmtId="171" fontId="8" fillId="0" borderId="21" xfId="4" applyNumberFormat="1" applyBorder="1"/>
    <xf numFmtId="0" fontId="10" fillId="3" borderId="19" xfId="4" applyFont="1" applyFill="1" applyBorder="1" applyAlignment="1">
      <alignment horizontal="left"/>
    </xf>
    <xf numFmtId="171" fontId="10" fillId="3" borderId="20" xfId="4" applyNumberFormat="1" applyFont="1" applyFill="1" applyBorder="1"/>
    <xf numFmtId="171" fontId="10" fillId="3" borderId="21" xfId="4" applyNumberFormat="1" applyFont="1" applyFill="1" applyBorder="1"/>
    <xf numFmtId="0" fontId="10" fillId="3" borderId="17" xfId="4" applyFont="1" applyFill="1" applyBorder="1" applyAlignment="1">
      <alignment horizontal="left"/>
    </xf>
    <xf numFmtId="171" fontId="10" fillId="3" borderId="22" xfId="5" applyNumberFormat="1" applyFont="1" applyFill="1" applyBorder="1"/>
    <xf numFmtId="171" fontId="10" fillId="3" borderId="18" xfId="5" applyNumberFormat="1" applyFont="1" applyFill="1" applyBorder="1"/>
    <xf numFmtId="0" fontId="8" fillId="0" borderId="0" xfId="4" applyAlignment="1">
      <alignment horizontal="center" wrapText="1"/>
    </xf>
    <xf numFmtId="0" fontId="8" fillId="0" borderId="14" xfId="4" applyBorder="1" applyAlignment="1">
      <alignment horizontal="center" wrapText="1"/>
    </xf>
    <xf numFmtId="171" fontId="8" fillId="0" borderId="0" xfId="4" applyNumberFormat="1"/>
    <xf numFmtId="0" fontId="10" fillId="0" borderId="0" xfId="4" applyFont="1"/>
    <xf numFmtId="0" fontId="11" fillId="0" borderId="0" xfId="6"/>
    <xf numFmtId="0" fontId="8" fillId="0" borderId="10" xfId="4" applyBorder="1" applyAlignment="1">
      <alignment horizontal="center" wrapText="1"/>
    </xf>
    <xf numFmtId="0" fontId="8" fillId="0" borderId="11" xfId="4" applyBorder="1" applyAlignment="1">
      <alignment horizontal="center" wrapText="1"/>
    </xf>
    <xf numFmtId="0" fontId="8" fillId="0" borderId="12" xfId="4" applyBorder="1" applyAlignment="1">
      <alignment horizontal="center" wrapText="1"/>
    </xf>
    <xf numFmtId="0" fontId="8" fillId="0" borderId="14" xfId="4" applyBorder="1" applyAlignment="1">
      <alignment wrapText="1"/>
    </xf>
    <xf numFmtId="0" fontId="8" fillId="0" borderId="19" xfId="4" applyBorder="1" applyAlignment="1">
      <alignment horizontal="center" wrapText="1"/>
    </xf>
    <xf numFmtId="0" fontId="8" fillId="0" borderId="20" xfId="4" applyBorder="1" applyAlignment="1">
      <alignment horizontal="center" wrapText="1"/>
    </xf>
    <xf numFmtId="0" fontId="8" fillId="0" borderId="21" xfId="4" applyBorder="1" applyAlignment="1">
      <alignment horizontal="center" wrapText="1"/>
    </xf>
    <xf numFmtId="0" fontId="8" fillId="0" borderId="14" xfId="4" applyBorder="1"/>
    <xf numFmtId="0" fontId="8" fillId="0" borderId="24" xfId="4" applyBorder="1"/>
    <xf numFmtId="43" fontId="0" fillId="0" borderId="0" xfId="5" applyFont="1" applyBorder="1"/>
    <xf numFmtId="0" fontId="10" fillId="0" borderId="14" xfId="4" applyFont="1" applyBorder="1"/>
    <xf numFmtId="43" fontId="10" fillId="0" borderId="20" xfId="5" applyFont="1" applyBorder="1"/>
    <xf numFmtId="0" fontId="8" fillId="0" borderId="0" xfId="4" applyAlignment="1">
      <alignment horizontal="center"/>
    </xf>
    <xf numFmtId="43" fontId="10" fillId="0" borderId="0" xfId="4" applyNumberFormat="1" applyFont="1"/>
    <xf numFmtId="43" fontId="0" fillId="0" borderId="0" xfId="5" applyFont="1"/>
    <xf numFmtId="0" fontId="8" fillId="4" borderId="23" xfId="4" applyFill="1" applyBorder="1"/>
    <xf numFmtId="43" fontId="0" fillId="4" borderId="23" xfId="5" applyFont="1" applyFill="1" applyBorder="1"/>
    <xf numFmtId="43" fontId="0" fillId="4" borderId="23" xfId="5" applyFont="1" applyFill="1" applyBorder="1" applyAlignment="1">
      <alignment wrapText="1"/>
    </xf>
    <xf numFmtId="0" fontId="8" fillId="0" borderId="23" xfId="4" applyBorder="1"/>
    <xf numFmtId="0" fontId="10" fillId="4" borderId="23" xfId="4" applyFont="1" applyFill="1" applyBorder="1"/>
    <xf numFmtId="14" fontId="8" fillId="0" borderId="0" xfId="4" applyNumberFormat="1"/>
    <xf numFmtId="14" fontId="8" fillId="4" borderId="23" xfId="4" applyNumberFormat="1" applyFill="1" applyBorder="1"/>
    <xf numFmtId="14" fontId="8" fillId="0" borderId="0" xfId="4" applyNumberFormat="1" applyAlignment="1">
      <alignment wrapText="1"/>
    </xf>
    <xf numFmtId="172" fontId="0" fillId="0" borderId="0" xfId="7" applyNumberFormat="1" applyFont="1"/>
    <xf numFmtId="0" fontId="8" fillId="0" borderId="0" xfId="4" applyAlignment="1">
      <alignment wrapText="1"/>
    </xf>
    <xf numFmtId="0" fontId="6" fillId="0" borderId="0" xfId="3" applyAlignment="1">
      <alignment horizontal="left" indent="1"/>
    </xf>
    <xf numFmtId="39" fontId="6" fillId="0" borderId="0" xfId="3" applyNumberFormat="1"/>
    <xf numFmtId="14" fontId="2" fillId="5" borderId="25" xfId="3" applyNumberFormat="1" applyFont="1" applyFill="1" applyBorder="1" applyAlignment="1">
      <alignment horizontal="left"/>
    </xf>
    <xf numFmtId="39" fontId="2" fillId="5" borderId="25" xfId="3" applyNumberFormat="1" applyFont="1" applyFill="1" applyBorder="1"/>
    <xf numFmtId="43" fontId="10" fillId="0" borderId="26" xfId="8" applyFont="1" applyBorder="1"/>
    <xf numFmtId="43" fontId="0" fillId="0" borderId="23" xfId="5" applyFont="1" applyFill="1" applyBorder="1"/>
    <xf numFmtId="173" fontId="0" fillId="0" borderId="0" xfId="7" applyNumberFormat="1" applyFont="1"/>
    <xf numFmtId="43" fontId="0" fillId="0" borderId="0" xfId="5" applyFont="1" applyFill="1"/>
    <xf numFmtId="44" fontId="10" fillId="0" borderId="26" xfId="9" applyFont="1" applyBorder="1"/>
    <xf numFmtId="44" fontId="10" fillId="0" borderId="27" xfId="9" applyFont="1" applyBorder="1"/>
    <xf numFmtId="44" fontId="10" fillId="0" borderId="27" xfId="4" applyNumberFormat="1" applyFont="1" applyBorder="1"/>
    <xf numFmtId="0" fontId="3" fillId="0" borderId="0" xfId="10"/>
    <xf numFmtId="0" fontId="12" fillId="0" borderId="0" xfId="11" applyAlignment="1">
      <alignment horizontal="center"/>
    </xf>
    <xf numFmtId="0" fontId="3" fillId="0" borderId="0" xfId="10" applyAlignment="1">
      <alignment horizontal="center"/>
    </xf>
    <xf numFmtId="0" fontId="13" fillId="0" borderId="0" xfId="11" applyFont="1" applyAlignment="1">
      <alignment horizontal="center"/>
    </xf>
    <xf numFmtId="49" fontId="3" fillId="0" borderId="0" xfId="11" applyNumberFormat="1" applyFont="1" applyAlignment="1">
      <alignment horizontal="center"/>
    </xf>
    <xf numFmtId="0" fontId="7" fillId="0" borderId="0" xfId="11" applyFont="1" applyAlignment="1">
      <alignment horizontal="center" wrapText="1"/>
    </xf>
    <xf numFmtId="0" fontId="13" fillId="0" borderId="0" xfId="10" applyFont="1" applyAlignment="1">
      <alignment horizontal="center" wrapText="1"/>
    </xf>
    <xf numFmtId="0" fontId="14" fillId="0" borderId="0" xfId="11" applyFont="1"/>
    <xf numFmtId="0" fontId="13" fillId="0" borderId="0" xfId="10" applyFont="1" applyAlignment="1">
      <alignment horizontal="center"/>
    </xf>
    <xf numFmtId="0" fontId="13" fillId="0" borderId="0" xfId="10" applyFont="1"/>
    <xf numFmtId="0" fontId="12" fillId="0" borderId="0" xfId="11"/>
    <xf numFmtId="42" fontId="3" fillId="0" borderId="0" xfId="11" applyNumberFormat="1" applyFont="1"/>
    <xf numFmtId="41" fontId="3" fillId="0" borderId="0" xfId="11" applyNumberFormat="1" applyFont="1"/>
    <xf numFmtId="171" fontId="3" fillId="0" borderId="20" xfId="12" applyNumberFormat="1" applyFont="1" applyBorder="1" applyProtection="1"/>
    <xf numFmtId="0" fontId="3" fillId="0" borderId="0" xfId="11" applyFont="1"/>
    <xf numFmtId="42" fontId="3" fillId="0" borderId="0" xfId="13" applyNumberFormat="1" applyFont="1" applyFill="1" applyBorder="1" applyProtection="1"/>
    <xf numFmtId="0" fontId="0" fillId="0" borderId="0" xfId="11" applyFont="1"/>
    <xf numFmtId="10" fontId="3" fillId="0" borderId="0" xfId="11" applyNumberFormat="1" applyFont="1"/>
    <xf numFmtId="42" fontId="3" fillId="0" borderId="0" xfId="10" applyNumberFormat="1"/>
    <xf numFmtId="37" fontId="3" fillId="0" borderId="0" xfId="11" applyNumberFormat="1" applyFont="1"/>
    <xf numFmtId="0" fontId="3" fillId="0" borderId="0" xfId="11" applyFont="1" applyAlignment="1">
      <alignment horizontal="right"/>
    </xf>
    <xf numFmtId="174" fontId="3" fillId="0" borderId="20" xfId="12" applyNumberFormat="1" applyFont="1" applyFill="1" applyBorder="1" applyProtection="1"/>
    <xf numFmtId="0" fontId="8" fillId="0" borderId="0" xfId="4" applyAlignment="1">
      <alignment horizontal="right"/>
    </xf>
    <xf numFmtId="43" fontId="8" fillId="0" borderId="0" xfId="8" applyFont="1"/>
    <xf numFmtId="49" fontId="15" fillId="6" borderId="29" xfId="3" applyNumberFormat="1" applyFont="1" applyFill="1" applyBorder="1"/>
    <xf numFmtId="43" fontId="15" fillId="6" borderId="29" xfId="8" applyFont="1" applyFill="1" applyBorder="1"/>
    <xf numFmtId="49" fontId="6" fillId="0" borderId="0" xfId="3" applyNumberFormat="1"/>
    <xf numFmtId="43" fontId="0" fillId="0" borderId="0" xfId="8" applyFont="1"/>
    <xf numFmtId="43" fontId="0" fillId="0" borderId="0" xfId="8" applyFont="1" applyAlignment="1">
      <alignment wrapText="1"/>
    </xf>
    <xf numFmtId="0" fontId="6" fillId="0" borderId="0" xfId="3" applyAlignment="1">
      <alignment horizontal="left"/>
    </xf>
    <xf numFmtId="0" fontId="16" fillId="0" borderId="0" xfId="3" applyFont="1"/>
    <xf numFmtId="175" fontId="16" fillId="0" borderId="0" xfId="3" applyNumberFormat="1" applyFont="1" applyAlignment="1">
      <alignment horizontal="left"/>
    </xf>
    <xf numFmtId="43" fontId="16" fillId="0" borderId="0" xfId="8" applyFont="1" applyFill="1" applyBorder="1"/>
    <xf numFmtId="0" fontId="16" fillId="0" borderId="0" xfId="3" applyFont="1" applyAlignment="1">
      <alignment horizontal="left"/>
    </xf>
    <xf numFmtId="0" fontId="3" fillId="0" borderId="0" xfId="1"/>
    <xf numFmtId="166" fontId="4" fillId="7" borderId="0" xfId="1" applyNumberFormat="1" applyFont="1" applyFill="1" applyAlignment="1">
      <alignment wrapText="1"/>
    </xf>
    <xf numFmtId="166" fontId="5" fillId="7" borderId="0" xfId="1" applyNumberFormat="1" applyFont="1" applyFill="1" applyAlignment="1">
      <alignment wrapText="1"/>
    </xf>
    <xf numFmtId="0" fontId="3" fillId="7" borderId="0" xfId="1" applyFill="1"/>
    <xf numFmtId="167" fontId="4" fillId="7" borderId="6" xfId="1" applyNumberFormat="1" applyFont="1" applyFill="1" applyBorder="1" applyAlignment="1">
      <alignment wrapText="1"/>
    </xf>
    <xf numFmtId="167" fontId="5" fillId="7" borderId="8" xfId="1" applyNumberFormat="1" applyFont="1" applyFill="1" applyBorder="1" applyAlignment="1">
      <alignment wrapText="1"/>
    </xf>
    <xf numFmtId="167" fontId="4" fillId="7" borderId="0" xfId="1" applyNumberFormat="1" applyFont="1" applyFill="1" applyAlignment="1">
      <alignment wrapText="1"/>
    </xf>
    <xf numFmtId="171" fontId="0" fillId="7" borderId="0" xfId="5" applyNumberFormat="1" applyFont="1" applyFill="1" applyBorder="1"/>
    <xf numFmtId="171" fontId="10" fillId="7" borderId="20" xfId="4" applyNumberFormat="1" applyFont="1" applyFill="1" applyBorder="1"/>
    <xf numFmtId="171" fontId="10" fillId="7" borderId="22" xfId="5" applyNumberFormat="1" applyFont="1" applyFill="1" applyBorder="1"/>
    <xf numFmtId="171" fontId="0" fillId="7" borderId="10" xfId="5" applyNumberFormat="1" applyFont="1" applyFill="1" applyBorder="1"/>
    <xf numFmtId="171" fontId="0" fillId="7" borderId="12" xfId="5" applyNumberFormat="1" applyFont="1" applyFill="1" applyBorder="1"/>
    <xf numFmtId="171" fontId="0" fillId="7" borderId="15" xfId="5" applyNumberFormat="1" applyFont="1" applyFill="1" applyBorder="1"/>
    <xf numFmtId="171" fontId="0" fillId="7" borderId="16" xfId="5" applyNumberFormat="1" applyFont="1" applyFill="1" applyBorder="1"/>
    <xf numFmtId="171" fontId="0" fillId="7" borderId="19" xfId="5" applyNumberFormat="1" applyFont="1" applyFill="1" applyBorder="1"/>
    <xf numFmtId="171" fontId="0" fillId="7" borderId="21" xfId="5" applyNumberFormat="1" applyFont="1" applyFill="1" applyBorder="1"/>
    <xf numFmtId="171" fontId="8" fillId="7" borderId="0" xfId="4" applyNumberFormat="1" applyFill="1"/>
    <xf numFmtId="171" fontId="10" fillId="7" borderId="0" xfId="4" applyNumberFormat="1" applyFont="1" applyFill="1"/>
    <xf numFmtId="43" fontId="0" fillId="7" borderId="24" xfId="5" applyFont="1" applyFill="1" applyBorder="1"/>
    <xf numFmtId="43" fontId="0" fillId="7" borderId="15" xfId="5" applyFont="1" applyFill="1" applyBorder="1"/>
    <xf numFmtId="43" fontId="10" fillId="7" borderId="14" xfId="5" applyFont="1" applyFill="1" applyBorder="1"/>
    <xf numFmtId="43" fontId="10" fillId="7" borderId="19" xfId="5" applyFont="1" applyFill="1" applyBorder="1"/>
    <xf numFmtId="0" fontId="8" fillId="7" borderId="0" xfId="4" applyFill="1"/>
    <xf numFmtId="43" fontId="10" fillId="7" borderId="0" xfId="4" applyNumberFormat="1" applyFont="1" applyFill="1"/>
    <xf numFmtId="43" fontId="8" fillId="7" borderId="0" xfId="4" applyNumberFormat="1" applyFill="1"/>
    <xf numFmtId="43" fontId="8" fillId="7" borderId="16" xfId="4" applyNumberFormat="1" applyFill="1" applyBorder="1"/>
    <xf numFmtId="43" fontId="10" fillId="7" borderId="20" xfId="5" applyFont="1" applyFill="1" applyBorder="1"/>
    <xf numFmtId="43" fontId="10" fillId="7" borderId="21" xfId="5" applyFont="1" applyFill="1" applyBorder="1"/>
    <xf numFmtId="0" fontId="8" fillId="7" borderId="0" xfId="4" applyFill="1" applyAlignment="1">
      <alignment horizontal="center"/>
    </xf>
    <xf numFmtId="43" fontId="8" fillId="7" borderId="24" xfId="4" applyNumberFormat="1" applyFill="1" applyBorder="1"/>
    <xf numFmtId="43" fontId="0" fillId="7" borderId="23" xfId="5" applyFont="1" applyFill="1" applyBorder="1"/>
    <xf numFmtId="43" fontId="10" fillId="7" borderId="23" xfId="5" applyFont="1" applyFill="1" applyBorder="1"/>
    <xf numFmtId="42" fontId="3" fillId="7" borderId="0" xfId="11" applyNumberFormat="1" applyFont="1" applyFill="1"/>
    <xf numFmtId="171" fontId="3" fillId="7" borderId="0" xfId="12" applyNumberFormat="1" applyFont="1" applyFill="1" applyBorder="1" applyProtection="1"/>
    <xf numFmtId="42" fontId="3" fillId="7" borderId="0" xfId="13" applyNumberFormat="1" applyFont="1" applyFill="1" applyBorder="1" applyProtection="1"/>
    <xf numFmtId="42" fontId="7" fillId="7" borderId="28" xfId="13" applyNumberFormat="1" applyFont="1" applyFill="1" applyBorder="1" applyProtection="1"/>
    <xf numFmtId="0" fontId="4" fillId="0" borderId="2" xfId="1" applyFont="1" applyBorder="1" applyAlignment="1">
      <alignment horizontal="center" wrapText="1"/>
    </xf>
    <xf numFmtId="0" fontId="4" fillId="0" borderId="5" xfId="1" applyFont="1" applyBorder="1" applyAlignment="1">
      <alignment horizontal="center" wrapText="1"/>
    </xf>
    <xf numFmtId="0" fontId="4" fillId="0" borderId="0" xfId="1" applyFont="1" applyAlignment="1">
      <alignment wrapText="1"/>
    </xf>
    <xf numFmtId="0" fontId="3" fillId="0" borderId="0" xfId="1"/>
    <xf numFmtId="0" fontId="4" fillId="0" borderId="0" xfId="1" applyFont="1" applyAlignment="1">
      <alignment horizontal="center" wrapText="1"/>
    </xf>
    <xf numFmtId="0" fontId="4" fillId="0" borderId="1" xfId="1" applyFont="1" applyBorder="1" applyAlignment="1">
      <alignment horizontal="center" wrapText="1"/>
    </xf>
    <xf numFmtId="0" fontId="10" fillId="3" borderId="17" xfId="4" applyFont="1" applyFill="1" applyBorder="1" applyAlignment="1">
      <alignment horizontal="left"/>
    </xf>
    <xf numFmtId="0" fontId="10" fillId="3" borderId="22" xfId="4" applyFont="1" applyFill="1" applyBorder="1" applyAlignment="1">
      <alignment horizontal="left"/>
    </xf>
    <xf numFmtId="0" fontId="7" fillId="0" borderId="0" xfId="3" applyFont="1" applyAlignment="1">
      <alignment wrapText="1"/>
    </xf>
    <xf numFmtId="0" fontId="7" fillId="0" borderId="0" xfId="3" applyFont="1"/>
    <xf numFmtId="0" fontId="9" fillId="2" borderId="10" xfId="4" applyFont="1" applyFill="1" applyBorder="1" applyAlignment="1">
      <alignment horizontal="center"/>
    </xf>
    <xf numFmtId="0" fontId="9" fillId="2" borderId="11" xfId="4" applyFont="1" applyFill="1" applyBorder="1" applyAlignment="1">
      <alignment horizontal="center"/>
    </xf>
    <xf numFmtId="0" fontId="9" fillId="2" borderId="12" xfId="4" applyFont="1" applyFill="1" applyBorder="1" applyAlignment="1">
      <alignment horizontal="center"/>
    </xf>
    <xf numFmtId="0" fontId="8" fillId="0" borderId="13" xfId="4" applyBorder="1" applyAlignment="1">
      <alignment horizontal="center" wrapText="1"/>
    </xf>
    <xf numFmtId="0" fontId="8" fillId="0" borderId="14" xfId="4" applyBorder="1" applyAlignment="1">
      <alignment horizontal="center" wrapText="1"/>
    </xf>
    <xf numFmtId="0" fontId="8" fillId="0" borderId="23" xfId="4" applyBorder="1" applyAlignment="1">
      <alignment horizontal="center" wrapText="1"/>
    </xf>
    <xf numFmtId="0" fontId="8" fillId="0" borderId="16" xfId="4" applyBorder="1" applyAlignment="1">
      <alignment horizontal="center" wrapText="1"/>
    </xf>
    <xf numFmtId="0" fontId="8" fillId="0" borderId="23" xfId="4" applyBorder="1" applyAlignment="1">
      <alignment horizontal="center"/>
    </xf>
    <xf numFmtId="0" fontId="8" fillId="0" borderId="0" xfId="4" applyAlignment="1">
      <alignment horizontal="left" wrapText="1"/>
    </xf>
    <xf numFmtId="14" fontId="8" fillId="0" borderId="0" xfId="4" applyNumberFormat="1" applyAlignment="1">
      <alignment horizontal="left" wrapText="1"/>
    </xf>
    <xf numFmtId="0" fontId="3" fillId="0" borderId="0" xfId="10" applyAlignment="1">
      <alignment horizontal="right"/>
    </xf>
    <xf numFmtId="0" fontId="7" fillId="0" borderId="0" xfId="11" applyFont="1" applyAlignment="1">
      <alignment horizontal="center"/>
    </xf>
    <xf numFmtId="0" fontId="13" fillId="0" borderId="0" xfId="10" applyFont="1" applyAlignment="1">
      <alignment horizontal="center"/>
    </xf>
    <xf numFmtId="0" fontId="7" fillId="0" borderId="0" xfId="1" applyFont="1"/>
    <xf numFmtId="171" fontId="3" fillId="0" borderId="0" xfId="1" applyNumberFormat="1"/>
    <xf numFmtId="171" fontId="3" fillId="0" borderId="0" xfId="14" applyNumberFormat="1" applyFont="1"/>
    <xf numFmtId="166" fontId="3" fillId="0" borderId="0" xfId="1" applyNumberFormat="1"/>
    <xf numFmtId="164" fontId="3" fillId="0" borderId="0" xfId="1" applyNumberFormat="1"/>
    <xf numFmtId="172" fontId="3" fillId="0" borderId="0" xfId="15" applyNumberFormat="1" applyFont="1"/>
    <xf numFmtId="167" fontId="3" fillId="0" borderId="0" xfId="1" applyNumberFormat="1"/>
    <xf numFmtId="171" fontId="3" fillId="0" borderId="22" xfId="1" applyNumberFormat="1" applyBorder="1"/>
  </cellXfs>
  <cellStyles count="16">
    <cellStyle name="Comma" xfId="14" builtinId="3"/>
    <cellStyle name="Comma 2" xfId="8" xr:uid="{05846581-5F81-4376-AB55-9C11483A4A9E}"/>
    <cellStyle name="Comma 3 2" xfId="5" xr:uid="{9DD5D1C7-0FE9-40F2-81C6-D0F36009DFC9}"/>
    <cellStyle name="Comma 3 2 2" xfId="12" xr:uid="{9C17F62D-1E00-4652-803F-1A2810C4F85A}"/>
    <cellStyle name="Currency 2 2" xfId="13" xr:uid="{D2CAC60A-4F06-40EC-970B-CF42B38311AB}"/>
    <cellStyle name="Currency 2 3" xfId="9" xr:uid="{85B432B9-3771-4724-BCD7-E194CF5F6EBE}"/>
    <cellStyle name="Normal" xfId="0" builtinId="0"/>
    <cellStyle name="Normal 10 2 2 2" xfId="1" xr:uid="{D896DBEF-3161-4485-AB0F-4F2057E82F12}"/>
    <cellStyle name="Normal 13" xfId="11" xr:uid="{CC214D13-4CBA-4A42-8841-0699673D6CCB}"/>
    <cellStyle name="Normal 135" xfId="6" xr:uid="{E0F96D67-67F3-4564-915D-621F1A6D947A}"/>
    <cellStyle name="Normal 2" xfId="3" xr:uid="{A5954892-25E7-4373-80AF-715ACCC08CA1}"/>
    <cellStyle name="Normal 2 2 2" xfId="10" xr:uid="{CB970196-0997-4935-8A3D-126C1A87B040}"/>
    <cellStyle name="Normal 3" xfId="4" xr:uid="{D83ACCC6-1FF0-4B87-926A-481E7C406748}"/>
    <cellStyle name="Percent" xfId="15" builtinId="5"/>
    <cellStyle name="Percent 2 2" xfId="7" xr:uid="{D2EA44BC-5EBD-4A5B-AD22-1E497A00DDCB}"/>
    <cellStyle name="Table (Normal)" xfId="2" xr:uid="{790F82E0-E119-4485-A3F5-AAE7F3497E86}"/>
  </cellStyles>
  <dxfs count="1"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customXml" Target="../customXml/item1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pivotCacheDefinition" Target="pivotCache/pivotCacheDefinition1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theme" Target="theme/theme1.xml"/><Relationship Id="rId125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KPCo%20Rate%20Case%20-%20Sch%2010%20-%20Internal%20Version%20-%2009-30-2009%20-%20Tom%20Syn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move%20Big%20Sandy%20COS%20from%20Base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WPW/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%20Accounting%20Services/Kentucky%20-%20Base%20Cases/2020%20KY%20Rate%20Case%20-%20March%2031%20Test%20Year/Financials/2020_3%20FERC_BS1%20--%20Kentucky%20Power%20Corp%20Conso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l/01_Regulatory%20Services/02_Cases/2020%20Cases/01%202020-00174%20Base%20Rate%20Case/Adjustments/02_Scott%20Adjustments/LMS%20Worksheets/ADJS/ES%20BRR%20and%20Adjs/2017-00179/Base%20Revenue%20Calculation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